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38400" windowHeight="15000" activeTab="1"/>
  </bookViews>
  <sheets>
    <sheet name="Instructions" sheetId="176" r:id="rId1"/>
    <sheet name="Business &amp; other details" sheetId="184" r:id="rId2"/>
    <sheet name="2.11 Labour" sheetId="170"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 GSL" sheetId="172" r:id="rId12"/>
    <sheet name="7.8 Avoided TUOS Payments" sheetId="72" r:id="rId13"/>
    <sheet name="7.10 Juris Scheme" sheetId="89" r:id="rId14"/>
    <sheet name="7.11 DMIS-DMIA" sheetId="84" r:id="rId15"/>
    <sheet name="7.12 Safety and Bushfire" sheetId="155" r:id="rId16"/>
    <sheet name="8.1 Income" sheetId="41" r:id="rId17"/>
    <sheet name="8.2 Capex" sheetId="102" r:id="rId18"/>
    <sheet name="8.4 Opex" sheetId="110" r:id="rId19"/>
    <sheet name="9.5 TUoS" sheetId="138" r:id="rId20"/>
    <sheet name="Contents" sheetId="151" r:id="rId21"/>
  </sheets>
  <definedNames>
    <definedName name="_xlnm._FilterDatabase" localSheetId="3" hidden="1">'3.6 Quality of services'!$B$1:$B$74</definedName>
    <definedName name="_xlnm._FilterDatabase" localSheetId="7" hidden="1">'6.2 STPIS Reliability'!$C$1:$C$94</definedName>
    <definedName name="_xlnm._FilterDatabase" localSheetId="8" hidden="1">'6.6 STPIS Customer Service'!$B$1:$B$49</definedName>
    <definedName name="_xlnm._FilterDatabase" localSheetId="9" hidden="1">'6.7 STPIS Daily Performance'!$B$1:$B$379</definedName>
    <definedName name="_xlnm._FilterDatabase" localSheetId="11" hidden="1">'6.9 STPIS - GSL'!$D$1:$D$9</definedName>
    <definedName name="_xlnm._FilterDatabase" localSheetId="14" hidden="1">'7.11 DMIS-DMIA'!$B$1:$B$4</definedName>
    <definedName name="_xlnm._FilterDatabase" localSheetId="16" hidden="1">'8.1 Income'!$B$1:$B$40</definedName>
    <definedName name="_xlnm._FilterDatabase" localSheetId="17" hidden="1">'8.2 Capex'!$B$1:$B$300</definedName>
    <definedName name="_xlnm._FilterDatabase" localSheetId="18" hidden="1">'8.4 Opex'!$B$1:$B$165</definedName>
    <definedName name="_xlnm._FilterDatabase" localSheetId="19"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C$79</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60101_Rows">#REF!</definedName>
    <definedName name="dms_060101_StartDateTxt">#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C$99</definedName>
    <definedName name="dms_060301_MaxRows">'Business &amp; other details'!$C$100</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Feeder_Header_Lvl4">#REF!</definedName>
    <definedName name="dms_060701_MaxCols">'Business &amp; other details'!$C$108</definedName>
    <definedName name="dms_060701_MaxRows">'Business &amp; other details'!$C$106</definedName>
    <definedName name="dms_060701_OffsetRows">'Business &amp; other details'!$C$109</definedName>
    <definedName name="dms_060701_Rows">#REF!</definedName>
    <definedName name="dms_060701_StartDateTxt">'Business &amp; other details'!$C$111</definedName>
    <definedName name="dms_060701_StartDateVal">'Business &amp; other details'!$C$112</definedName>
    <definedName name="dms_060701_Values">'6.7 STPIS Daily Performance'!$E$15:$P$380</definedName>
    <definedName name="dms_0608_LastRow">'Business &amp; other details'!$C$116</definedName>
    <definedName name="dms_0608_OffsetRows">'Business &amp; other details'!$C$115</definedName>
    <definedName name="dms_060801_01_Rows">#REF!</definedName>
    <definedName name="dms_060801_01_Values">'6.8 STPIS Exclusions'!$G$12:$G$402</definedName>
    <definedName name="dms_060801_02_Rows">#REF!</definedName>
    <definedName name="dms_060801_02_Values">'6.8 STPIS Exclusions'!$H$12:$H$402</definedName>
    <definedName name="dms_060801_03_Rows">#REF!</definedName>
    <definedName name="dms_060801_03_Values">'6.8 STPIS Exclusions'!$I$12:$I$402</definedName>
    <definedName name="dms_060801_04_Rows">#REF!</definedName>
    <definedName name="dms_060801_04_Values">'6.8 STPIS Exclusions'!$K$12:$K$402</definedName>
    <definedName name="dms_060801_CauseID">'6.8 STPIS Exclusions'!$F$12:$F$402</definedName>
    <definedName name="dms_060801_Event_Date">'6.8 STPIS Exclusions'!$B$12:$B$402</definedName>
    <definedName name="dms_060801_Excl_Cat">'6.8 STPIS Exclusions'!$J$12:$J$402</definedName>
    <definedName name="dms_060801_FeederClass">'6.8 STPIS Exclusions'!$E$12:$E$402</definedName>
    <definedName name="dms_060801_FeederID">'6.8 STPIS Exclusions'!$D$12:$D$402</definedName>
    <definedName name="dms_060801_MaxRows">'Business &amp; other details'!$C$117</definedName>
    <definedName name="dms_060801_OutageID">'6.8 STPIS Exclusions'!$C$12:$C$402</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0</definedName>
    <definedName name="dms_060901_04_Rows">'6.9 STPIS - GSL'!$B$44:$C$50</definedName>
    <definedName name="dms_060901_04_Volume_Values">'6.9 STPIS - GSL'!$D$44:$D$50</definedName>
    <definedName name="dms_060901_05_Payments_Values">'6.9 STPIS - GSL'!$E$54:$E$56</definedName>
    <definedName name="dms_060901_05_Rows">'6.9 STPIS - GSL'!$B$54:$C$56</definedName>
    <definedName name="dms_060901_05_Volume_Values">'6.9 STPIS - GSL'!$D$54:$D$56</definedName>
    <definedName name="dms_060901_06_Payments_Values">'6.9 STPIS - GSL'!$E$60:$E$62</definedName>
    <definedName name="dms_060901_06_Rows">'6.9 STPIS - GSL'!$B$60:$C$62</definedName>
    <definedName name="dms_060901_06_Volume_Values">'6.9 STPIS - GSL'!$D$60:$D$62</definedName>
    <definedName name="dms_060901_07_Payments_Values">'6.9 STPIS - GSL'!$E$66:$E$68</definedName>
    <definedName name="dms_060901_07_Rows">'6.9 STPIS - GSL'!$B$66:$C$68</definedName>
    <definedName name="dms_060901_07_Volume_Values">'6.9 STPIS - GSL'!$D$66:$D$68</definedName>
    <definedName name="dms_060901_08_Payments_Values">'6.9 STPIS - GSL'!$E$72:$E$74</definedName>
    <definedName name="dms_060901_08_Rows">'6.9 STPIS - GSL'!$B$72:$C$74</definedName>
    <definedName name="dms_060901_08_Volume_Values">'6.9 STPIS - GSL'!$D$72:$D$74</definedName>
    <definedName name="dms_060901_09_Payments_Values">'6.9 STPIS - GSL'!$E$78:$E$80</definedName>
    <definedName name="dms_060901_09_Rows">'6.9 STPIS - GSL'!$B$78:$C$80</definedName>
    <definedName name="dms_060901_09_Volume_Values">'6.9 STPIS - GSL'!$D$78:$D$80</definedName>
    <definedName name="dms_060902_01_Payments_Values">'6.9 STPIS - GSL'!$E$92:$E$95</definedName>
    <definedName name="dms_060902_01_Rows">'6.9 STPIS - GSL'!$B$92:$C$95</definedName>
    <definedName name="dms_060902_01_Volume_Values">'6.9 STPIS - GSL'!$D$92:$D$95</definedName>
    <definedName name="dms_060902_02_Payments_Values">'6.9 STPIS - GSL'!$E$97:$E$105</definedName>
    <definedName name="dms_060902_02_Rows">'6.9 STPIS - GSL'!$B$97:$C$105</definedName>
    <definedName name="dms_060902_02_Volume_Values">'6.9 STPIS - GSL'!$D$97:$D$105</definedName>
    <definedName name="dms_060902_03_Payments_Values">'6.9 STPIS - GSL'!$E$107</definedName>
    <definedName name="dms_060902_03_Rows">'6.9 STPIS - GSL'!$B$107</definedName>
    <definedName name="dms_060902_03_Volume_Values">'6.9 STPIS - GSL'!$D$107</definedName>
    <definedName name="dms_060902_04_Payments_Values">'6.9 STPIS - GSL'!$E$109</definedName>
    <definedName name="dms_060902_04_Rows">'6.9 STPIS - GSL'!$B$109</definedName>
    <definedName name="dms_060902_04_Volume_Values">'6.9 STPIS - GSL'!$D$109</definedName>
    <definedName name="dms_070801_Rows">'7.8 Avoided TUOS Payments'!$B$9:$B$11</definedName>
    <definedName name="dms_070801_Values">'7.8 Avoided TUOS Payments'!$C$9:$C$11</definedName>
    <definedName name="dms_070904_01_Rows">#REF!</definedName>
    <definedName name="dms_070904_Start_Year">'Business &amp; other details'!$C$120</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C$101</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C$87</definedName>
    <definedName name="dms_CA">'Business &amp; other details'!$C$86</definedName>
    <definedName name="dms_CalYears">#REF!</definedName>
    <definedName name="dms_CBD_flag">#REF!</definedName>
    <definedName name="dms_CBD_flag_NSP">'Business &amp; other details'!$C$126</definedName>
    <definedName name="dms_CFinalYear_List">#REF!</definedName>
    <definedName name="dms_Classification">'Business &amp; other details'!$C$69</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C$94</definedName>
    <definedName name="dms_CRCP_FinalYear_Result">'Business &amp; other details'!$C$96</definedName>
    <definedName name="dms_CRCP_FirstYear_Result">'Business &amp; other details'!$C$95</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C$93</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C$135</definedName>
    <definedName name="dms_DeterminationRef">'Business &amp; other details'!$C$124</definedName>
    <definedName name="dms_DeterminationRef_List">#REF!</definedName>
    <definedName name="dms_DISCARD">'Business &amp; other details'!$C$133</definedName>
    <definedName name="dms_dollar_nom_UOM">'Business &amp; other details'!$C$68</definedName>
    <definedName name="dms_DollarReal">'Business &amp; other details'!$C$74</definedName>
    <definedName name="dms_DollarReal_Prev">'Business &amp; other details'!$C$75</definedName>
    <definedName name="dms_EB">'Business &amp; other details'!$C$85</definedName>
    <definedName name="dms_EBSS_status">'Business &amp; other details'!$C$62</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C$130</definedName>
    <definedName name="dms_FinalYear_List">#REF!</definedName>
    <definedName name="dms_FinYears">#REF!</definedName>
    <definedName name="dms_FormControl">'Business &amp; other details'!$C$77</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C$90</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1">'6.9 STPIS - GSL'!$D$6</definedName>
    <definedName name="dms_Jurisdiction">'Business &amp; other details'!$C$70</definedName>
    <definedName name="dms_JurisdictionList">#REF!</definedName>
    <definedName name="dms_LeapYear">'6.7 STPIS Daily Performance'!$B$379</definedName>
    <definedName name="dms_LeapYear_Result">'6.7 STPIS Daily Performance'!$B$379</definedName>
    <definedName name="dms_Left_CRY_minus1">'Business &amp; other details'!$C$72</definedName>
    <definedName name="dms_LongRural_flag">#REF!</definedName>
    <definedName name="dms_LongRural_flag_NSP">'Business &amp; other details'!$C$129</definedName>
    <definedName name="dms_MAIFI_Flag">'3.6.8 Network-feeders'!$F$6</definedName>
    <definedName name="dms_MAIFI_flag_List">#REF!</definedName>
    <definedName name="dms_Model">'Business &amp; other details'!$C$67</definedName>
    <definedName name="dms_Model_List">#REF!</definedName>
    <definedName name="dms_Multi_RYE_flag">'Business &amp; other details'!$C$138</definedName>
    <definedName name="dms_MultiYear_FinalYear_Ref">'Business &amp; other details'!$C$91</definedName>
    <definedName name="dms_MultiYear_FinalYear_Result">'Business &amp; other details'!$C$92</definedName>
    <definedName name="dms_MultiYear_Flag">'Business &amp; other details'!$C$82</definedName>
    <definedName name="dms_MultiYear_ResponseFlag">'Business &amp; other details'!$C$81</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C$122</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C$92</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C$125</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C$66</definedName>
    <definedName name="dms_RPT_List">#REF!</definedName>
    <definedName name="dms_RPTMonth">'Business &amp; other details'!$C$73</definedName>
    <definedName name="dms_RPTMonth_List">#REF!</definedName>
    <definedName name="DMS_RSwapc2">#REF!</definedName>
    <definedName name="dms_RYE">'Business &amp; other details'!$C$65</definedName>
    <definedName name="dms_RYE_01">'Business &amp; other details'!$C$140</definedName>
    <definedName name="dms_RYE_02">'Business &amp; other details'!$C$141</definedName>
    <definedName name="dms_RYE_03">'Business &amp; other details'!$C$142</definedName>
    <definedName name="dms_RYE_04">'Business &amp; other details'!$C$143</definedName>
    <definedName name="dms_RYE_05">'Business &amp; other details'!$C$144</definedName>
    <definedName name="dms_RYE_Formula_Result">#REF!</definedName>
    <definedName name="dms_Sector">'Business &amp; other details'!$C$63</definedName>
    <definedName name="dms_Sector_List">#REF!</definedName>
    <definedName name="dms_Segment">'Business &amp; other details'!$C$64</definedName>
    <definedName name="dms_Segment_List">#REF!</definedName>
    <definedName name="dms_ShortRural_flag">#REF!</definedName>
    <definedName name="dms_ShortRural_flag_NSP">'Business &amp; other details'!$C$128</definedName>
    <definedName name="dms_SingleYear_FinalYear_Ref">'Business &amp; other details'!$C$88</definedName>
    <definedName name="dms_SingleYear_FinalYear_Result">'Business &amp; other details'!$C$89</definedName>
    <definedName name="dms_SingleYear_Model">'Business &amp; other details'!$C$85:$C$87</definedName>
    <definedName name="dms_Source">'Business &amp; other details'!$C$58</definedName>
    <definedName name="dms_SourceList">#REF!</definedName>
    <definedName name="dms_Specified_FinalYear">'Business &amp; other details'!$C$83</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C$127</definedName>
    <definedName name="dms_Worksheet_List">#REF!</definedName>
    <definedName name="DMS_Xfactor">#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3.6 Quality of services'!$A$6:$G$76</definedName>
    <definedName name="_xlnm.Print_Area" localSheetId="4">'3.6.8 Network-feeders'!$A$1:$W$435</definedName>
    <definedName name="_xlnm.Print_Area" localSheetId="6">'4.1 Public lighting'!$B$7:$D$53</definedName>
    <definedName name="_xlnm.Print_Area" localSheetId="7">'6.2 STPIS Reliability'!$B$1:$D$75</definedName>
    <definedName name="_xlnm.Print_Area" localSheetId="13">'7.10 Juris Scheme'!$B$6:$F$18</definedName>
    <definedName name="_xlnm.Print_Area" localSheetId="14">'7.11 DMIS-DMIA'!$B$1:$E$48</definedName>
    <definedName name="_xlnm.Print_Area" localSheetId="12">'7.8 Avoided TUOS Payments'!$B$1:$C$11</definedName>
    <definedName name="_xlnm.Print_Area" localSheetId="16">'8.1 Income'!$B$6:$L$44</definedName>
    <definedName name="_xlnm.Print_Area" localSheetId="19">'9.5 TUoS'!$B$8:$F$67</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0" hidden="1">Instructions!#REF!</definedName>
    <definedName name="Z_C249224D_B75B_4167_BD5A_6F91763A6929_.wvu.PrintArea" localSheetId="17" hidden="1">'8.2 Capex'!$A$1:$G$255</definedName>
    <definedName name="Z_C249224D_B75B_4167_BD5A_6F91763A6929_.wvu.PrintArea" localSheetId="18" hidden="1">'8.4 Opex'!$A$5:$O$165</definedName>
    <definedName name="Z_C249224D_B75B_4167_BD5A_6F91763A6929_.wvu.PrintArea" localSheetId="0" hidden="1">Instructions!#REF!</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535" uniqueCount="1282">
  <si>
    <t>=INDEX(dms_Public_Lighting_List,MATCH(dms_TradingName,dms_TradingName_List))</t>
  </si>
  <si>
    <t>CBD</t>
  </si>
  <si>
    <t>Urban</t>
  </si>
  <si>
    <t>Short rural</t>
  </si>
  <si>
    <t>ActewAGL Distribution</t>
  </si>
  <si>
    <t>ACT</t>
  </si>
  <si>
    <t>Electricity</t>
  </si>
  <si>
    <t>Distribution</t>
  </si>
  <si>
    <t>Revenue cap</t>
  </si>
  <si>
    <t>Financial</t>
  </si>
  <si>
    <t>June</t>
  </si>
  <si>
    <t>2014-19 Distribution Determination</t>
  </si>
  <si>
    <t>40 Bunda Street</t>
  </si>
  <si>
    <t>CANBERRA</t>
  </si>
  <si>
    <t>GPO BOX 366</t>
  </si>
  <si>
    <t>NO</t>
  </si>
  <si>
    <t>YES</t>
  </si>
  <si>
    <t>Long rural</t>
  </si>
  <si>
    <t>ARR</t>
  </si>
  <si>
    <t>ANNUAL REPORTING STATEMENT</t>
  </si>
  <si>
    <t>0's</t>
  </si>
  <si>
    <t>%</t>
  </si>
  <si>
    <t>number</t>
  </si>
  <si>
    <t>CATEGORY ANALYSIS</t>
  </si>
  <si>
    <t>Other</t>
  </si>
  <si>
    <t>$0s</t>
  </si>
  <si>
    <t>LV</t>
  </si>
  <si>
    <t>Planned</t>
  </si>
  <si>
    <t>(per cent)</t>
  </si>
  <si>
    <t>HV</t>
  </si>
  <si>
    <t>Subtransmission</t>
  </si>
  <si>
    <t>Actual</t>
  </si>
  <si>
    <t>Consolidated</t>
  </si>
  <si>
    <t/>
  </si>
  <si>
    <t>Public</t>
  </si>
  <si>
    <t>Reporting</t>
  </si>
  <si>
    <t>=IF(dms_Model="ARR",15,9)</t>
  </si>
  <si>
    <t>dms_FRCP_y5</t>
  </si>
  <si>
    <t>CRCP_y5</t>
  </si>
  <si>
    <t>=IFERROR(IF(dms_Model="ARR",(MAX(0,dms_0608_LastRow-dms_0608_OffsetRows)),"not an ARR"),"6.8 not present")</t>
  </si>
  <si>
    <t>Network</t>
  </si>
  <si>
    <t>All events</t>
  </si>
  <si>
    <t>After removing excluded events</t>
  </si>
  <si>
    <t>2010-11</t>
  </si>
  <si>
    <t>2011-12</t>
  </si>
  <si>
    <t>2012-13</t>
  </si>
  <si>
    <t>2013-14</t>
  </si>
  <si>
    <t>2014-15</t>
  </si>
  <si>
    <t>2015-16</t>
  </si>
  <si>
    <t>2016-17</t>
  </si>
  <si>
    <t>2017-18</t>
  </si>
  <si>
    <t>Total unplanned minutes off supply</t>
  </si>
  <si>
    <t>Effect on unplanned MAIFI</t>
  </si>
  <si>
    <t>2018-19</t>
  </si>
  <si>
    <t>2019-20</t>
  </si>
  <si>
    <t>2020-21</t>
  </si>
  <si>
    <t>2021-22</t>
  </si>
  <si>
    <t>2022-23</t>
  </si>
  <si>
    <t>2023-24</t>
  </si>
  <si>
    <t>2024-25</t>
  </si>
  <si>
    <t>2025-26</t>
  </si>
  <si>
    <t>2026-27</t>
  </si>
  <si>
    <t>2027-28</t>
  </si>
  <si>
    <t>2028-29</t>
  </si>
  <si>
    <t>2029-30</t>
  </si>
  <si>
    <t>This template is to be used by Australian Distribution Co. to fulfil its reporting obligations to the AER.</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BUSINESS &amp; OTHER DETAILS</t>
  </si>
  <si>
    <t>Instructions</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S</t>
  </si>
  <si>
    <t>ENTITY DETAILS</t>
  </si>
  <si>
    <t>Short name</t>
  </si>
  <si>
    <t>Select business name from drop down list first</t>
  </si>
  <si>
    <t>ACN / ABN</t>
  </si>
  <si>
    <t>Business address</t>
  </si>
  <si>
    <t>Address 1</t>
  </si>
  <si>
    <t>Address 2</t>
  </si>
  <si>
    <t>Suburb</t>
  </si>
  <si>
    <t>State</t>
  </si>
  <si>
    <t>p/code</t>
  </si>
  <si>
    <t>Postal address</t>
  </si>
  <si>
    <t>Contact name/s</t>
  </si>
  <si>
    <t>Contact phone/s</t>
  </si>
  <si>
    <t>Contact email address/s</t>
  </si>
  <si>
    <t>REGULATORY CONTROL PERIODS</t>
  </si>
  <si>
    <t>Forthcoming regulatory control period</t>
  </si>
  <si>
    <t>Current regulatory control period</t>
  </si>
  <si>
    <t>Previous regulatory control period</t>
  </si>
  <si>
    <t>Commencing regulatory year</t>
  </si>
  <si>
    <t>CRY</t>
  </si>
  <si>
    <t>Last completed regulatory year</t>
  </si>
  <si>
    <t>dms_FinalYear</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Source</t>
  </si>
  <si>
    <t>Please select the correct submission type from the dropdown list.</t>
  </si>
  <si>
    <t>Data quality (actual, estimate, public, consolidated)</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Amended RIN submission - amendment reason</t>
  </si>
  <si>
    <t>.</t>
  </si>
  <si>
    <t>Submission Date</t>
  </si>
  <si>
    <t>dms_SubmissionDate</t>
  </si>
  <si>
    <t>Please enter date this file submitted to AER (dd/mm/yyyy)</t>
  </si>
  <si>
    <t>EBSS - First application of scheme in forthcoming period?</t>
  </si>
  <si>
    <t>No</t>
  </si>
  <si>
    <t>Sector</t>
  </si>
  <si>
    <t>dms_Sector</t>
  </si>
  <si>
    <t>=INDEX(dms_Sector_List,MATCH(dms_TradingName,dms_TradingName_List))</t>
  </si>
  <si>
    <t>Segmen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Model or RIN Type</t>
  </si>
  <si>
    <t>dms_Model</t>
  </si>
  <si>
    <t>Drop down selection</t>
  </si>
  <si>
    <t>EB/CA Unit of Measure for Monetary Values</t>
  </si>
  <si>
    <t>dms_dollar_nom_UOM</t>
  </si>
  <si>
    <t>If the cover sheet is attached to an ABC RIN make the NAMED RANGE on this field is set</t>
  </si>
  <si>
    <t>Security Classification</t>
  </si>
  <si>
    <t>dms_Classification</t>
  </si>
  <si>
    <t>Always Public</t>
  </si>
  <si>
    <t>Jurisdiction</t>
  </si>
  <si>
    <t>dms_Jurisdiction</t>
  </si>
  <si>
    <t>=INDEX(dms_JurisdictionList,MATCH(dms_TradingName,dms_TradingName_List))</t>
  </si>
  <si>
    <t>FOR RESET RINS</t>
  </si>
  <si>
    <t>CRY-1</t>
  </si>
  <si>
    <t>dms_Left_CRY_minus1</t>
  </si>
  <si>
    <t>=VALUE(LEFT(CRY,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CRCP_FinalYear_Result,2)&amp;RIGHT(dms_CRCP_FinalYear_Result,2))))</t>
  </si>
  <si>
    <t>Dollar $ real previous year (PRCP_y5)</t>
  </si>
  <si>
    <t>dms_DollarReal_Prev</t>
  </si>
  <si>
    <t>=IF(SUM(dms_SingleYear_Model)&gt;0,CONCATENATE(dms_RPTMonth)&amp;" "&amp;VALUE(((LEFT(CRY,2))&amp;RIGHT(CRY,2))-1),CONCATENATE(dms_RPTMonth)&amp;" "&amp;VALUE(((LEFT(dms_CRCP_FirstYear_Result,2)&amp;RIGHT(dms_CRCP_FirstYear_Result,2))))-1)</t>
  </si>
  <si>
    <t>FOR PTRM/ RFMs</t>
  </si>
  <si>
    <t>Form of control</t>
  </si>
  <si>
    <t>dms_FormControl</t>
  </si>
  <si>
    <t>=INDEX(dms_FormControl_List,MATCH(dms_TradingName,dms_TradingName_List))</t>
  </si>
  <si>
    <t>FOR EB RINS</t>
  </si>
  <si>
    <t>Calendar Year for table 3.6 data</t>
  </si>
  <si>
    <t>dms_0306_Year</t>
  </si>
  <si>
    <t>=VALUE(dms_RYE)-1</t>
  </si>
  <si>
    <t>FOR ABC RINS THAT SPAN MULTIPLE YEARS</t>
  </si>
  <si>
    <t>Is this a multi year ABC RIN?</t>
  </si>
  <si>
    <t>Multiyear ABC RIN flag</t>
  </si>
  <si>
    <t>dms_MultiYear_Flag</t>
  </si>
  <si>
    <t>This is set from the answer provided above</t>
  </si>
  <si>
    <t>dms_Specified_FinalYear</t>
  </si>
  <si>
    <t>The result here is returned to dms_CRCP_FinalYear_Result if response to Q in C73 is "yes" and dms_MultiYear_Flag is set to 1</t>
  </si>
  <si>
    <t>This block works out the various RYE's for ALL RIN types and MODELS</t>
  </si>
  <si>
    <t>Single Year Model T/F</t>
  </si>
  <si>
    <t>dms_EB</t>
  </si>
  <si>
    <t>dms_CA</t>
  </si>
  <si>
    <t>=dms_SingleYear_Model</t>
  </si>
  <si>
    <t>dms_ARR</t>
  </si>
  <si>
    <t>Single Year Final Year Reference</t>
  </si>
  <si>
    <t>dms_SingleYear_FinalYear_Ref</t>
  </si>
  <si>
    <t>This is the reference for EB, CA &amp; ARR RINs</t>
  </si>
  <si>
    <t>Single Year Final Year Result</t>
  </si>
  <si>
    <t>dms_SingleYear_FinalYear_Result</t>
  </si>
  <si>
    <t>=IFERROR(IF(SUM(dms_SingleYear_Model)&lt;&gt;0,(INDIRECT(dms_SingleYear_FinalYear_Ref)),"not a single year RIN"),"CRY not present")</t>
  </si>
  <si>
    <t>FRCP length in years</t>
  </si>
  <si>
    <t>dms_FRCPlength_Num</t>
  </si>
  <si>
    <t>=INDEX(dms_FRCPlength_List,MATCH(dms_TradingName,dms_TradingName_List))</t>
  </si>
  <si>
    <t>Multi Year Final Year Reference</t>
  </si>
  <si>
    <t>dms_MultiYear_FinalYear_Ref</t>
  </si>
  <si>
    <t>=INDEX(dms_FinalYear_List,MATCH(dms_FRCPlength_Num,dms_FRCPlength_Num_List))</t>
  </si>
  <si>
    <t>Multi Year Final Year Result</t>
  </si>
  <si>
    <t>dms_MultiYear_FinalYear_Result</t>
  </si>
  <si>
    <t>=IF(dms_MultiYear_Flag=0,INDIRECT(dms_MultiYear_FinalYear_Ref),dms_Specified_FinalYear)</t>
  </si>
  <si>
    <t>Formula errors OK</t>
  </si>
  <si>
    <t>CRCP length in years</t>
  </si>
  <si>
    <t>dms_CRCPlength_Num</t>
  </si>
  <si>
    <t>=INDEX(dms_CRCPlength_List,MATCH(dms_TradingName,dms_TradingName_List))</t>
  </si>
  <si>
    <t>CRCP Final Year Reference</t>
  </si>
  <si>
    <t>dms_CRCP_FinalYear_Ref</t>
  </si>
  <si>
    <t>=INDEX(dms_CFinalYear_List,MATCH(dms_CRCPlength_Num,dms_CRCPlength_Num_List))</t>
  </si>
  <si>
    <t>CRCP First Year Result</t>
  </si>
  <si>
    <t>dms_CRCP_FirstYear_Result</t>
  </si>
  <si>
    <t>=INDEX(dms_CRCP_years,MATCH(dms_CRCPlength_Num,dms_CRCP_index))</t>
  </si>
  <si>
    <t>CRCP Final Year Result</t>
  </si>
  <si>
    <t>dms_CRCP_FinalYear_Result</t>
  </si>
  <si>
    <t>=IF(dms_MultiYear_Flag=0,(IF(SUM(dms_SingleYear_Model)&gt;0,CRY,dms_CRCP_yZ)),dms_Specified_FinalYear)</t>
  </si>
  <si>
    <t>FOR CA RINS</t>
  </si>
  <si>
    <t>How many rows in tables 6.3 sustained interruptions?</t>
  </si>
  <si>
    <r>
      <rPr>
        <i/>
        <u/>
        <sz val="10"/>
        <color theme="0" tint="-0.499984740745262"/>
        <rFont val="Arial"/>
        <family val="2"/>
      </rPr>
      <t>dms_060301_MaxRows</t>
    </r>
    <r>
      <rPr>
        <i/>
        <sz val="10"/>
        <color theme="0" tint="-0.499984740745262"/>
        <rFont val="Arial"/>
        <family val="2"/>
      </rPr>
      <t xml:space="preserve"> only returns a valid value when cover sheet is attached to a CA file</t>
    </r>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6.3 not present")</t>
  </si>
  <si>
    <t>Table 6.6.3 - Public lighting repair - no. business days</t>
  </si>
  <si>
    <t>dms_663</t>
  </si>
  <si>
    <t>=INDEX(dms_663_List,MATCH(dms_TradingName,dms_TradingName_List))</t>
  </si>
  <si>
    <t>FOR ARR or RESET FILE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r>
      <rPr>
        <sz val="10"/>
        <color theme="0" tint="-0.499984740745262"/>
        <rFont val="Arial"/>
        <family val="2"/>
      </rPr>
      <t>dms_LeapYear</t>
    </r>
    <r>
      <rPr>
        <i/>
        <sz val="10"/>
        <color theme="0" tint="-0.499984740745262"/>
        <rFont val="Arial"/>
        <family val="2"/>
      </rPr>
      <t xml:space="preserve"> is used to determine </t>
    </r>
    <r>
      <rPr>
        <sz val="10"/>
        <color theme="0" tint="-0.499984740745262"/>
        <rFont val="Arial"/>
        <family val="2"/>
      </rPr>
      <t>dms_060701_Max_Rows</t>
    </r>
    <r>
      <rPr>
        <i/>
        <sz val="10"/>
        <color theme="0" tint="-0.499984740745262"/>
        <rFont val="Arial"/>
        <family val="2"/>
      </rPr>
      <t xml:space="preserve"> BUT it is only found on worksheet 6.1 or 6.7 and the date value in the cell is used to determine whether it is a leap year</t>
    </r>
  </si>
  <si>
    <t>Is dms_LeapYear named range present?</t>
  </si>
  <si>
    <t>Table 6.7.1 - includes a leap year?</t>
  </si>
  <si>
    <t>dms_LeapYear_Result</t>
  </si>
  <si>
    <t>=IFERROR(IF(MONTH(DATE(YEAR(dms_LeapYear),2,29))=2,"is a leap year","not a leap year"),"dms_LeapYear not present")</t>
  </si>
  <si>
    <t>Table 6.7.1 - Last row  (leap year/ non leap year)</t>
  </si>
  <si>
    <t>dms_060701_MaxRows</t>
  </si>
  <si>
    <t>=IFERROR(IF(dms_Model="ARR",IF(dms_LeapYear_Result="is a leap year",366,365),(IF(dms_Model="Reset",(IF(dms_LeapYear_Result="is a leap year",1827,1826)),"not a relevant RIN type"))),"dms_LeapYear in either 6.1 or 6.7 not present")</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 xml:space="preserve">Using 060701 as naming standard not 060101 </t>
  </si>
  <si>
    <t>Table 6.1.1 and 6.7.1 - Start Date as Text</t>
  </si>
  <si>
    <t>dms_060701_StartDateTxt</t>
  </si>
  <si>
    <t>=IF(SUM(dms_SingleYear_Model)&gt;1,(CONCATENATE(IF(LEN(CRY)=4,"1-Jan-","1-Jul-"),LEFT(CRY,4))),(CONCATENATE(IF(LEN(CRCP_y4)=4,"1-Jan-","1-Jul-"),LEFT(CRCP_y4,4))))</t>
  </si>
  <si>
    <t>Table 6.1.1 and 6.7.1 - Start Date as Date Value</t>
  </si>
  <si>
    <t>dms_060701_StartDateVal</t>
  </si>
  <si>
    <t>=DATEVALUE(dms_060701_StartDateTxt)</t>
  </si>
  <si>
    <t>FOR ANNUAL REPORTING RIN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IFERROR(IF(dms_Model="ARR",(ROW(dms_060801_StartCell)-1),"not an ARR"),"6.8 not present")</t>
  </si>
  <si>
    <t>Table 6.8 - Last row</t>
  </si>
  <si>
    <t>dms_0608_LastRow</t>
  </si>
  <si>
    <t>=IFERROR(IF(dms_060801_StartCell&lt;&gt;"",IF(dms_Model="ARR",(LOOKUP(2,1/(dms_060801_01_Values&lt;&gt;""),(ROW(dms_060801_01_Values)))),"not an ARR"),0),"6.8 not present")</t>
  </si>
  <si>
    <t>Table 6.8 - MaxRows</t>
  </si>
  <si>
    <t>dms_060801_MaxRows</t>
  </si>
  <si>
    <t>FOR TNSP RESET RINS</t>
  </si>
  <si>
    <t>Table 7.9.4 only appears in TNSPs Reset RIN</t>
  </si>
  <si>
    <t>Table 7.9.4 - first year</t>
  </si>
  <si>
    <t>dms_070904_Start_Year</t>
  </si>
  <si>
    <t>=LEFT(PRCP_y3,4)</t>
  </si>
  <si>
    <t>FOR SUBSET FILES</t>
  </si>
  <si>
    <t>Is this Submission File a Subset File</t>
  </si>
  <si>
    <t>dms_Partial</t>
  </si>
  <si>
    <t>MISC</t>
  </si>
  <si>
    <t>Distribution Determination Reference</t>
  </si>
  <si>
    <t>dms_DeterminationRef</t>
  </si>
  <si>
    <t>Public lighting NSP?</t>
  </si>
  <si>
    <t>dms_Public_Lighting</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USES NAMED RANGES FLAG</t>
  </si>
  <si>
    <t>yes</t>
  </si>
  <si>
    <t>dms_Defined_Names_Used</t>
  </si>
  <si>
    <t>REGULATORY YEARS FOR MULTI RYE SUBMISSIONS</t>
  </si>
  <si>
    <t>Multiple RYE flag</t>
  </si>
  <si>
    <t>dms_Multi_RYE_flag</t>
  </si>
  <si>
    <t>Manually specify RYE</t>
  </si>
  <si>
    <t>Named ranges to apply</t>
  </si>
  <si>
    <t>dms_RYE_01</t>
  </si>
  <si>
    <t>dms_RYE_02</t>
  </si>
  <si>
    <t>dms_RYE_03</t>
  </si>
  <si>
    <t>dms_RYE_04</t>
  </si>
  <si>
    <t>dms_RYE_05</t>
  </si>
  <si>
    <t>3.6 QUALITY OF SERVICES</t>
  </si>
  <si>
    <t>3.6.5 - QUALITY OF SUPPLY METRICS</t>
  </si>
  <si>
    <t>Volume</t>
  </si>
  <si>
    <t>Units</t>
  </si>
  <si>
    <t>Over voltage events - due to high voltage injection</t>
  </si>
  <si>
    <t>Customers receiving over-voltage - due to high voltage injection</t>
  </si>
  <si>
    <t>Over voltage events - due to lightning</t>
  </si>
  <si>
    <t>Customers receiving over-voltage - due to lightning</t>
  </si>
  <si>
    <t>Over voltage events - due to voltage regulation or other cause</t>
  </si>
  <si>
    <t>Customers receiving over-voltage - due to voltage regulation or other cause</t>
  </si>
  <si>
    <t>Voltage variations - steady state (zone sub)</t>
  </si>
  <si>
    <t>Voltage variations - one minute (zone sub)</t>
  </si>
  <si>
    <t>Voltage variations - 10 seconds (zone sub) Min&lt;0.7</t>
  </si>
  <si>
    <t>Voltage variations - 10 seconds (zone sub) Min&lt;0.8</t>
  </si>
  <si>
    <t>Voltage variations - 10 seconds (zone sub) Min&lt;0.9</t>
  </si>
  <si>
    <t>Voltage variations - steady state (feeder)</t>
  </si>
  <si>
    <t>Voltage variations - % zone subs monitored</t>
  </si>
  <si>
    <t>Voltage variations - % feeders monitored</t>
  </si>
  <si>
    <t>3.6.6 - COMPLAINTS - TECHNICAL QUALITY OF SUPPLY</t>
  </si>
  <si>
    <t>3.6.6.1 - TECHNICAL QUALITY OF SUPPLY</t>
  </si>
  <si>
    <t>Number of complaints - technical quality of supply</t>
  </si>
  <si>
    <t>3.6.6.2 - PERCENTAGE OF COMPLAINTS BY CATEGORY</t>
  </si>
  <si>
    <t>Low voltage supply</t>
  </si>
  <si>
    <t>Voltage dips</t>
  </si>
  <si>
    <t>Voltage swell</t>
  </si>
  <si>
    <t>Voltage spike (impulsive transient)</t>
  </si>
  <si>
    <t>Waveform distortion</t>
  </si>
  <si>
    <t>TV or radio interference</t>
  </si>
  <si>
    <t>Solar related</t>
  </si>
  <si>
    <t>Noise from appliances</t>
  </si>
  <si>
    <t>3.6.6.3 - PERCENTAGE OF COMPLAINTS BY LIKELY CAUSE</t>
  </si>
  <si>
    <t>Network equipment faulty</t>
  </si>
  <si>
    <t>Network interference by NSP equipment</t>
  </si>
  <si>
    <t>Network interference by another customer</t>
  </si>
  <si>
    <t>Network limitation</t>
  </si>
  <si>
    <t>Customer internal problem</t>
  </si>
  <si>
    <t>No problem identified</t>
  </si>
  <si>
    <t>Environmental</t>
  </si>
  <si>
    <t>3.6.7 - CUSTOMER SERVICE METRICS</t>
  </si>
  <si>
    <t>Unit</t>
  </si>
  <si>
    <t>3.6.7.1 - TIMELY PROVISIONS OF SERVICES</t>
  </si>
  <si>
    <t>Number of connections made</t>
  </si>
  <si>
    <t>Number of connections not made on or before agreed date</t>
  </si>
  <si>
    <t>3.6.7.2 - TIMELY REPAIR OF FAULTY STREET LIGHTS</t>
  </si>
  <si>
    <t>Street lights - average monthly number "out"</t>
  </si>
  <si>
    <t>Street lights - not repaired by "fix by" date</t>
  </si>
  <si>
    <t>Street lights - average number of days to repair</t>
  </si>
  <si>
    <t>Total number of street lights</t>
  </si>
  <si>
    <t>3.6.7.3 - CALL CENTRE PERFORMANCE</t>
  </si>
  <si>
    <t>Calls to call centre fault line</t>
  </si>
  <si>
    <t>Calls to fault line answered within 30 seconds</t>
  </si>
  <si>
    <t>Calls to fault line - average waiting time before call answered</t>
  </si>
  <si>
    <t>Call centre - number of overload events</t>
  </si>
  <si>
    <t>Percentage of calls abandoned</t>
  </si>
  <si>
    <t>3.6.7.4 - NUMBER OF CUSTOMER COMPLAINTS</t>
  </si>
  <si>
    <t>Complaint - reliability of supply</t>
  </si>
  <si>
    <t>Complaint - technical quality of supply</t>
  </si>
  <si>
    <t>Complaint - administrative process or customer service</t>
  </si>
  <si>
    <t>Complaint - connection or augmentation</t>
  </si>
  <si>
    <t>Complaint - other</t>
  </si>
  <si>
    <t>Total number of complaints</t>
  </si>
  <si>
    <t>Did the MAIFI parameter of the STPIS apply during the period?</t>
  </si>
  <si>
    <t xml:space="preserve">** IMPORTANT
Please ensure this question is answered correctly. Your response will affect other tables throughout this workbook and will determine which cells are grey and which are input cells. </t>
  </si>
  <si>
    <t>3.6.8 - NETWORK FEEDER RELIABILITY</t>
  </si>
  <si>
    <t>Feeder ID / name</t>
  </si>
  <si>
    <t>Description of the service area for the feeder</t>
  </si>
  <si>
    <t>Feeder classification
(drop down)</t>
  </si>
  <si>
    <t>Number of distribution customers</t>
  </si>
  <si>
    <t>Length of high voltage distribution lines</t>
  </si>
  <si>
    <t>Maximum demand
(MVA)</t>
  </si>
  <si>
    <t>Energy not supplied
(MWh)</t>
  </si>
  <si>
    <t>Unplanned Outages</t>
  </si>
  <si>
    <t>Planned Outages</t>
  </si>
  <si>
    <t>Momentary feeder outages</t>
  </si>
  <si>
    <t>Overhead</t>
  </si>
  <si>
    <t>Underground</t>
  </si>
  <si>
    <t>Unplanned</t>
  </si>
  <si>
    <t>Total number of unplanned outages</t>
  </si>
  <si>
    <t>Unplanned customer minutes off-supply (SAIDI)</t>
  </si>
  <si>
    <t>Unplanned interruptions
(SAIFI)</t>
  </si>
  <si>
    <t>Total number of planned outages</t>
  </si>
  <si>
    <t>Planned customer minutes off-supply (SAIDI)</t>
  </si>
  <si>
    <t>Planned interruptions
(SAIFI)</t>
  </si>
  <si>
    <t>Total number of momentary feeder outages</t>
  </si>
  <si>
    <t>Momentary interruptions due to feeder outages (MAIFI)</t>
  </si>
  <si>
    <t>Including excluded events and MEDs</t>
  </si>
  <si>
    <t>After removing excluded events and MED</t>
  </si>
  <si>
    <t>Including MEDs</t>
  </si>
  <si>
    <t>After removing  MED</t>
  </si>
  <si>
    <t>Abattoir</t>
  </si>
  <si>
    <t>FYSHWK_8HB_ABATTOIR</t>
  </si>
  <si>
    <t>SHORTRURAL</t>
  </si>
  <si>
    <t>Aero Park</t>
  </si>
  <si>
    <t>CITYEA_8+UB_AEROPARK</t>
  </si>
  <si>
    <t>URBAN</t>
  </si>
  <si>
    <t xml:space="preserve"> -   </t>
  </si>
  <si>
    <t>Aikman</t>
  </si>
  <si>
    <t>BELCON_8KB_AIKMAN</t>
  </si>
  <si>
    <t>Ainslie</t>
  </si>
  <si>
    <t>CITYEA_8+EB_AINSLIE</t>
  </si>
  <si>
    <t>Airport</t>
  </si>
  <si>
    <t>FYSHWK_8PB_AIRPORT</t>
  </si>
  <si>
    <t>Akuna</t>
  </si>
  <si>
    <t>CITYEA_8NB_AKUNA</t>
  </si>
  <si>
    <t>Alderson</t>
  </si>
  <si>
    <t>GILMRE_8FB_ALDERSON</t>
  </si>
  <si>
    <t>Allara</t>
  </si>
  <si>
    <t>CITYEA_8UB_ALLARA</t>
  </si>
  <si>
    <t>Angle Crossing ZS Tie</t>
  </si>
  <si>
    <t>TENNENT_8EB_ANGLCTIE</t>
  </si>
  <si>
    <t>Anthony Rolfe</t>
  </si>
  <si>
    <t>GOLDCR_8NB_ANTHNYRLF</t>
  </si>
  <si>
    <t>ANU Backup-Belmore</t>
  </si>
  <si>
    <t>TELOPK_8+FB_ANUBELM</t>
  </si>
  <si>
    <t>ANU No 1,2,3,4,5</t>
  </si>
  <si>
    <t>CIVIC_8QB_ANUNO12345</t>
  </si>
  <si>
    <t>Ashley</t>
  </si>
  <si>
    <t>WANNIA_8NB_ASHLEY</t>
  </si>
  <si>
    <t>Athllon</t>
  </si>
  <si>
    <t>WANNIA_8+FB_ATHLLON</t>
  </si>
  <si>
    <t>Baldwin-Joy Cummins</t>
  </si>
  <si>
    <t>BELCON_8PB_BLDWNJOYC</t>
  </si>
  <si>
    <t>Banyule</t>
  </si>
  <si>
    <t>THEDRE_8HB_BANYULE</t>
  </si>
  <si>
    <t>Barrier</t>
  </si>
  <si>
    <t>FYSHWK_8KB_BARRIER</t>
  </si>
  <si>
    <t>Barrington</t>
  </si>
  <si>
    <t>GOLDCR_8+UB_BARRNGTN</t>
  </si>
  <si>
    <t>Battye</t>
  </si>
  <si>
    <t>BELCON_8XB_BATTYE</t>
  </si>
  <si>
    <t>Beggs</t>
  </si>
  <si>
    <t>GILMRE_8LB_BEGGS</t>
  </si>
  <si>
    <t>Belconnen Way North</t>
  </si>
  <si>
    <t>CIVIC_8+QB_BELCWAYNT</t>
  </si>
  <si>
    <t>Belconnen Way South</t>
  </si>
  <si>
    <t>CIVIC_8FB_BELCWAYSTH</t>
  </si>
  <si>
    <t>Benjamin-Laurie</t>
  </si>
  <si>
    <t>BELCON_8FB_BNJMNLAUR</t>
  </si>
  <si>
    <t>Binara</t>
  </si>
  <si>
    <t>CITYEA_8+PB_BINARA</t>
  </si>
  <si>
    <t>Birrigai</t>
  </si>
  <si>
    <t>GOLDCR_8+MB_BIRRIGAI</t>
  </si>
  <si>
    <t>Bissenberger-Hawkesbury</t>
  </si>
  <si>
    <t>WANNIA_8KB_BISSHAWK</t>
  </si>
  <si>
    <t>Black Mtn</t>
  </si>
  <si>
    <t>CIVIC_8+NB_BLACKMTN</t>
  </si>
  <si>
    <t>Blackall</t>
  </si>
  <si>
    <t>TELOPK_8QB_BLACKALL</t>
  </si>
  <si>
    <t>Bowen</t>
  </si>
  <si>
    <t>TELOPK_8MB_BOWEN</t>
  </si>
  <si>
    <t>Bowley</t>
  </si>
  <si>
    <t>LATHAM_8WB_BOWLEY</t>
  </si>
  <si>
    <t>Braddon</t>
  </si>
  <si>
    <t>CITYEA_8+NB_BRADDON</t>
  </si>
  <si>
    <t>Brisbane</t>
  </si>
  <si>
    <t>TELOPK_8+DB_BRISBANE</t>
  </si>
  <si>
    <t>Brookman</t>
  </si>
  <si>
    <t>WANNIA_8+MB_BROOKMAN</t>
  </si>
  <si>
    <t>Broughton</t>
  </si>
  <si>
    <t>TELOPK_8+EB_BROUGHTN</t>
  </si>
  <si>
    <t>Bunbury</t>
  </si>
  <si>
    <t>WODEN_8TB_BUNBURY</t>
  </si>
  <si>
    <t>Bunda</t>
  </si>
  <si>
    <t>CITYEA_8+FB_BUNDA</t>
  </si>
  <si>
    <t>CAE No 1, 2</t>
  </si>
  <si>
    <t>BELCON_8DB_CAENO1-2</t>
  </si>
  <si>
    <t>Callister</t>
  </si>
  <si>
    <t>THEDRE_8+RB_CALLISTR</t>
  </si>
  <si>
    <t>Cameron North</t>
  </si>
  <si>
    <t>BELCON_8MB_CAMNORTH</t>
  </si>
  <si>
    <t>Cameron South</t>
  </si>
  <si>
    <t>BELCON_8GB_CAMSOUTH</t>
  </si>
  <si>
    <t>Carruthers</t>
  </si>
  <si>
    <t>WODEN_8+PB_CARRUTHRS</t>
  </si>
  <si>
    <t>Cessnock</t>
  </si>
  <si>
    <t>EASTLK_8EB_CESSNOCK</t>
  </si>
  <si>
    <t>Chan</t>
  </si>
  <si>
    <t>BELCON_8+HB_CHAN</t>
  </si>
  <si>
    <t>Chandler</t>
  </si>
  <si>
    <t>BELCON_8LB_CHANDLER</t>
  </si>
  <si>
    <t>Chippindall</t>
  </si>
  <si>
    <t>THEDRE_8+SB_CHPPNDL</t>
  </si>
  <si>
    <t>Chisholm</t>
  </si>
  <si>
    <t>CITYEA_8KB_CHISHOLM</t>
  </si>
  <si>
    <t>Christian</t>
  </si>
  <si>
    <t>CIVIC_8+PB_CHRISTIAN</t>
  </si>
  <si>
    <t>Chuculba</t>
  </si>
  <si>
    <t>BELCON_8RB_CHUCULBA</t>
  </si>
  <si>
    <t>CNBP1</t>
  </si>
  <si>
    <t>TELOPK_8SB_CNBP1</t>
  </si>
  <si>
    <t>CNBP2</t>
  </si>
  <si>
    <t>CITYEA_8PB_CNBP2</t>
  </si>
  <si>
    <t>Collie</t>
  </si>
  <si>
    <t>FYSHWK_8MB_COLLIE</t>
  </si>
  <si>
    <t>Conley</t>
  </si>
  <si>
    <t>LATHAM_8+FB_CONLEY</t>
  </si>
  <si>
    <t>Conolly</t>
  </si>
  <si>
    <t>WANNIA_8+GB_CONOLLY</t>
  </si>
  <si>
    <t>Constitution</t>
  </si>
  <si>
    <t>CITYEA_8RB_CNSTITUTN</t>
  </si>
  <si>
    <t>Cooleman</t>
  </si>
  <si>
    <t>WODEN_8+HB_COOLEMAN</t>
  </si>
  <si>
    <t>Cooyong</t>
  </si>
  <si>
    <t>CITYEA_8TB_COOYONG</t>
  </si>
  <si>
    <t>Copland</t>
  </si>
  <si>
    <t>LATHAM_8+PB_COPLAND</t>
  </si>
  <si>
    <t>Corinna</t>
  </si>
  <si>
    <t>WODEN_8UB_CORINNA</t>
  </si>
  <si>
    <t>Cotter 11kV</t>
  </si>
  <si>
    <t>WODEN_8SB_COTTER11KV</t>
  </si>
  <si>
    <t>Cotter 22kV</t>
  </si>
  <si>
    <t>WODEN_8JB_COTTER22KV</t>
  </si>
  <si>
    <t>Cowper</t>
  </si>
  <si>
    <t>CITYEA_8TB_COWPER</t>
  </si>
  <si>
    <t>CSIRO</t>
  </si>
  <si>
    <t>CIVIC_8XB_CSIRO</t>
  </si>
  <si>
    <t>Cunningham</t>
  </si>
  <si>
    <t>TELOPK_8+LB_CNNINGHM</t>
  </si>
  <si>
    <t>Curtin North</t>
  </si>
  <si>
    <t>WODEN_8PB_CURTINNTH</t>
  </si>
  <si>
    <t>Dairy North</t>
  </si>
  <si>
    <t>EASTLK_8QB_DAIRYNTH</t>
  </si>
  <si>
    <t>Dairy South</t>
  </si>
  <si>
    <t>EASTLK_8JB_DAIRYSTH</t>
  </si>
  <si>
    <t>Daplyn</t>
  </si>
  <si>
    <t>WODEN_8+GB_DAPLYN</t>
  </si>
  <si>
    <t>Deakin No 1</t>
  </si>
  <si>
    <t>WODEN_8NB_DEAKINNO1</t>
  </si>
  <si>
    <t>Deakin No 2</t>
  </si>
  <si>
    <t>WODEN_8LB_DEAKINNO2</t>
  </si>
  <si>
    <t>Devonport</t>
  </si>
  <si>
    <t>WODEN_8+TB_DEVONPORT</t>
  </si>
  <si>
    <t>Domayne</t>
  </si>
  <si>
    <t>FYSHWK_8DB_DOMAYNE</t>
  </si>
  <si>
    <t>Dryandra</t>
  </si>
  <si>
    <t>CIVIC_8YB_DRYANDRA</t>
  </si>
  <si>
    <t>Duffy</t>
  </si>
  <si>
    <t>CITYEA_8XB_DUFFY</t>
  </si>
  <si>
    <t>Eaglemont</t>
  </si>
  <si>
    <t>THEDRE_8FB_EAGLEMONT</t>
  </si>
  <si>
    <t>Eardley</t>
  </si>
  <si>
    <t>BELCON_8+FB_EARDLEY</t>
  </si>
  <si>
    <t>Easty</t>
  </si>
  <si>
    <t>WODEN_8+YB_EASTY</t>
  </si>
  <si>
    <t>Ebden</t>
  </si>
  <si>
    <t>CITYEA_8LB_EBDEN</t>
  </si>
  <si>
    <t>Edmond</t>
  </si>
  <si>
    <t>GILMRE_8+PB_EDMOND</t>
  </si>
  <si>
    <t>Edmund Barton</t>
  </si>
  <si>
    <t>TELOPK_8NB_EDMNDBRTN</t>
  </si>
  <si>
    <t>Electricity House</t>
  </si>
  <si>
    <t>CITYEA_8HB_ELECHOUSE</t>
  </si>
  <si>
    <t>Elkington</t>
  </si>
  <si>
    <t>LATHAM_8VB_ELKINGTON</t>
  </si>
  <si>
    <t>Empire</t>
  </si>
  <si>
    <t>TELOPK_8TB_EMPIRE</t>
  </si>
  <si>
    <t>Emu Bank</t>
  </si>
  <si>
    <t>BELCON_8JB_EMUBANK</t>
  </si>
  <si>
    <t>Erindale</t>
  </si>
  <si>
    <t>WANNIA_8+HB_ERINDALE</t>
  </si>
  <si>
    <t>Fairbairn</t>
  </si>
  <si>
    <t>CITYEA_8DB_FAIRBAIRN</t>
  </si>
  <si>
    <t>Fairley</t>
  </si>
  <si>
    <t>THEDRE_8+UB_FAIRLEY</t>
  </si>
  <si>
    <t>Falkiner</t>
  </si>
  <si>
    <t>GILMRE_8MB_FALKINER</t>
  </si>
  <si>
    <t>Ferdinand</t>
  </si>
  <si>
    <t>CITYEA_8EB_FERDINAND</t>
  </si>
  <si>
    <t>Ferguson</t>
  </si>
  <si>
    <t>GOLDCR_8EB_FERGUSON</t>
  </si>
  <si>
    <t>Fielder</t>
  </si>
  <si>
    <t>LATHAM_8+JB_FIELDER</t>
  </si>
  <si>
    <t>Fincham</t>
  </si>
  <si>
    <t>WANNIA_8LB_FINCHAM</t>
  </si>
  <si>
    <t>Findlayson</t>
  </si>
  <si>
    <t>GILMRE_8+RB_FINDLYSN</t>
  </si>
  <si>
    <t>Flemington</t>
  </si>
  <si>
    <t>GOLDCR_8+KB_GURRANG</t>
  </si>
  <si>
    <t>Florey</t>
  </si>
  <si>
    <t>LATHAM_8GB_FLOREY</t>
  </si>
  <si>
    <t>Follingsby</t>
  </si>
  <si>
    <t>WODEN_8GB_FOLINGSBY</t>
  </si>
  <si>
    <t>Forster</t>
  </si>
  <si>
    <t>TELOPK_8+HB_FORSTER</t>
  </si>
  <si>
    <t>Gallery</t>
  </si>
  <si>
    <t>TELOPK_8+RB_GALLERY</t>
  </si>
  <si>
    <t>Garran</t>
  </si>
  <si>
    <t>WODEN_8EB_GARRAN</t>
  </si>
  <si>
    <t>Gaunson</t>
  </si>
  <si>
    <t>WANNIA_8SB_GAUNSON</t>
  </si>
  <si>
    <t>Giles</t>
  </si>
  <si>
    <t>TELOPK_8VB_GILES</t>
  </si>
  <si>
    <t>Girrahween</t>
  </si>
  <si>
    <t>CIVIC_8+JB_GIRRAHWN</t>
  </si>
  <si>
    <t>Gladstone</t>
  </si>
  <si>
    <t>FYSHWK_8JB_GLADSTONE</t>
  </si>
  <si>
    <t>Gouger</t>
  </si>
  <si>
    <t>WANNIA_8+NB_GOUGER</t>
  </si>
  <si>
    <t>Gribble</t>
  </si>
  <si>
    <t>GOLDCR_8QB_GRIBBLE</t>
  </si>
  <si>
    <t>Grimshaw</t>
  </si>
  <si>
    <t>WANNIA_8ZB_GRIMSHAW</t>
  </si>
  <si>
    <t>Gungahlin</t>
  </si>
  <si>
    <t>GOLDCR_8GB_GUNGAHLIN</t>
  </si>
  <si>
    <t>Haig</t>
  </si>
  <si>
    <t>CITYEA_8+LB_HAIG</t>
  </si>
  <si>
    <t>Hamer</t>
  </si>
  <si>
    <t>GOLDCR_8+SB_MAGENTA</t>
  </si>
  <si>
    <t>Harman 1</t>
  </si>
  <si>
    <t>GILMRE_8GB_HARMAN1</t>
  </si>
  <si>
    <t>Hawker-Pridham</t>
  </si>
  <si>
    <t>WANNIA_8+LB_HAWKRPRD</t>
  </si>
  <si>
    <t>Haydon</t>
  </si>
  <si>
    <t>BELCON_8WB_HAYDON</t>
  </si>
  <si>
    <t>Hemmings</t>
  </si>
  <si>
    <t>WANNIA_8QB_HEMMINGS</t>
  </si>
  <si>
    <t>High Lift Pump Station</t>
  </si>
  <si>
    <t>TENNENT_8GB_HLPS</t>
  </si>
  <si>
    <t>Hilder</t>
  </si>
  <si>
    <t>WODEN_8+JB_HILDER</t>
  </si>
  <si>
    <t>Hindmarsh</t>
  </si>
  <si>
    <t>WODEN_8+RB_HINDMARSH</t>
  </si>
  <si>
    <t>Hobart Long</t>
  </si>
  <si>
    <t>CIVIC_8+GB_HOBARTLNG</t>
  </si>
  <si>
    <t>Hobart Short</t>
  </si>
  <si>
    <t>CIVIC_8UB_HOBARTSHRT</t>
  </si>
  <si>
    <t>Homann</t>
  </si>
  <si>
    <t>LATHAM_8DB_HOMANN</t>
  </si>
  <si>
    <t>Ijong</t>
  </si>
  <si>
    <t>CITYEA_8+TB_IJONG</t>
  </si>
  <si>
    <t>Isa</t>
  </si>
  <si>
    <t>EASTLK_8GB_ISA</t>
  </si>
  <si>
    <t>Isabella</t>
  </si>
  <si>
    <t>GILMRE_8PB_ISABELLA</t>
  </si>
  <si>
    <t>Jackie Howe</t>
  </si>
  <si>
    <t>GILMRE_8JB_JACKIEHOW</t>
  </si>
  <si>
    <t>Jardine</t>
  </si>
  <si>
    <t>TELOPK_8+SB_JARDINE</t>
  </si>
  <si>
    <t>Jolimont</t>
  </si>
  <si>
    <t>CIVIC_8+FB_JOLIMONT</t>
  </si>
  <si>
    <t>Kelliher</t>
  </si>
  <si>
    <t>TELOPK_8PB_KELLIHER</t>
  </si>
  <si>
    <t>Kent</t>
  </si>
  <si>
    <t>WODEN_8+QB_KENT</t>
  </si>
  <si>
    <t>KF1</t>
  </si>
  <si>
    <t>TELOPK_8+JB_KF1</t>
  </si>
  <si>
    <t>King</t>
  </si>
  <si>
    <t>WODEN_8+EB_KING</t>
  </si>
  <si>
    <t>King Edward</t>
  </si>
  <si>
    <t>King Edward + Belmore</t>
  </si>
  <si>
    <t>Kurrajong</t>
  </si>
  <si>
    <t>TELOPK_8HB_KURRAJONG</t>
  </si>
  <si>
    <t>Lambrigg</t>
  </si>
  <si>
    <t>WANNIA_8+PB_LAMBRIGG</t>
  </si>
  <si>
    <t>Lander</t>
  </si>
  <si>
    <t>GOLDCR_8PB_LANDER</t>
  </si>
  <si>
    <t>Langdon</t>
  </si>
  <si>
    <t>WANNIA_8VB_LANGDON</t>
  </si>
  <si>
    <t>Latham</t>
  </si>
  <si>
    <t>LATHAM_8KB_LATHAM</t>
  </si>
  <si>
    <t>Launceston</t>
  </si>
  <si>
    <t>WODEN_8+XB_LAUNCESTN</t>
  </si>
  <si>
    <t>Lawrence Wackett</t>
  </si>
  <si>
    <t>THEDRE_8+TB_LAWRCWCK</t>
  </si>
  <si>
    <t>Lethbridge</t>
  </si>
  <si>
    <t>THEDRE_8JB_LETHBRIDG</t>
  </si>
  <si>
    <t>Lexcen</t>
  </si>
  <si>
    <t>GOLDCR_8HB_LEXCEN</t>
  </si>
  <si>
    <t>Lhotsky</t>
  </si>
  <si>
    <t>LATHAM_8FB_LHOTSKY</t>
  </si>
  <si>
    <t>Ling-Hughes</t>
  </si>
  <si>
    <t>GOLDCR_8LB_LING</t>
  </si>
  <si>
    <t>Longmore</t>
  </si>
  <si>
    <t>WANNIA_8HB_LONGMORE</t>
  </si>
  <si>
    <t>Lonsdale</t>
  </si>
  <si>
    <t>CITYEA_8+MB_LONSDALE</t>
  </si>
  <si>
    <t>Low Molonglo East</t>
  </si>
  <si>
    <t>LATHAM_8RB_LWMLNGLOE</t>
  </si>
  <si>
    <t>Low Molonglo West</t>
  </si>
  <si>
    <t>LATHAM_8TB_LWMLNGLOW</t>
  </si>
  <si>
    <t>Lyell</t>
  </si>
  <si>
    <t>EASTLK_8FB_LYELL</t>
  </si>
  <si>
    <t>Lyons West</t>
  </si>
  <si>
    <t>WODEN_8+UB_LYONSWEST</t>
  </si>
  <si>
    <t>Mackenzie</t>
  </si>
  <si>
    <t>CITYEA_8YB_MACKENZIE</t>
  </si>
  <si>
    <t>Macrossan</t>
  </si>
  <si>
    <t>LATHAM_8JB_MACROSSAN</t>
  </si>
  <si>
    <t>Magenta-Boulevard North</t>
  </si>
  <si>
    <t>GOLDCR_8+RB_BOULVDNT</t>
  </si>
  <si>
    <t>Mannheim</t>
  </si>
  <si>
    <t>WANNIA_8+EB_MANNHEIM</t>
  </si>
  <si>
    <t>Marconi</t>
  </si>
  <si>
    <t>WANNIA_8EB_MARCONI</t>
  </si>
  <si>
    <t>Maribyrnong</t>
  </si>
  <si>
    <t>BELCON_8TB_MARBYNONG</t>
  </si>
  <si>
    <t>Markell</t>
  </si>
  <si>
    <t>LATHAM_8+GB_MARKELL</t>
  </si>
  <si>
    <t>Masson</t>
  </si>
  <si>
    <t>CITYEA_8+SB_MASSON</t>
  </si>
  <si>
    <t>Matthews</t>
  </si>
  <si>
    <t>WANNIA_8JB_MATTHEWS</t>
  </si>
  <si>
    <t>Matthews Feeder Tie</t>
  </si>
  <si>
    <t>TENNENT_8FB_MATHWTIE</t>
  </si>
  <si>
    <t>May Maxwell</t>
  </si>
  <si>
    <t>GILMRE_8+SB_MAYMAXWL</t>
  </si>
  <si>
    <t>McCaughey</t>
  </si>
  <si>
    <t>CIVIC_8+HB_MCCAUGHEY</t>
  </si>
  <si>
    <t>Mcguiness-Bellbird</t>
  </si>
  <si>
    <t>BELCON_8NB_MCGUINESS</t>
  </si>
  <si>
    <t>McInnes</t>
  </si>
  <si>
    <t>WODEN_8+VB_MCINNES</t>
  </si>
  <si>
    <t>Meacham-Bean</t>
  </si>
  <si>
    <t>BELCON_8+GB_MCHMBEAN</t>
  </si>
  <si>
    <t>Melba</t>
  </si>
  <si>
    <t>LATHAM_8UB_MELBA</t>
  </si>
  <si>
    <t>Mildura</t>
  </si>
  <si>
    <t>TELOPK_8+PB_MILDURA</t>
  </si>
  <si>
    <t>Miller</t>
  </si>
  <si>
    <t>CIVIC_8+MB_MILLER</t>
  </si>
  <si>
    <t>Monaro</t>
  </si>
  <si>
    <t>GILMRE_8HB_MONARO</t>
  </si>
  <si>
    <t>Monash</t>
  </si>
  <si>
    <t>TELOPK_8GB_MONASH</t>
  </si>
  <si>
    <t>Morison</t>
  </si>
  <si>
    <t>THEDRE_8GB_MORISON</t>
  </si>
  <si>
    <t>Mugga</t>
  </si>
  <si>
    <t>WANNIA_8PB_MUGGA</t>
  </si>
  <si>
    <t>Mundaring-Russell No 3</t>
  </si>
  <si>
    <t>TELOPK_8FB_MUNDRUSS3</t>
  </si>
  <si>
    <t>Muresk</t>
  </si>
  <si>
    <t>WANNIA_8MB_MURESK</t>
  </si>
  <si>
    <t>Newcastle</t>
  </si>
  <si>
    <t>FYSHWK_8NB_NEWCASTLE</t>
  </si>
  <si>
    <t>Nicholson</t>
  </si>
  <si>
    <t>CIVIC_8WB_NICHOLSON</t>
  </si>
  <si>
    <t>Nona</t>
  </si>
  <si>
    <t>GOLDCR_8+VB_NONA</t>
  </si>
  <si>
    <t>Northbourne</t>
  </si>
  <si>
    <t>CITYEA_8+RB_NORTHBRN</t>
  </si>
  <si>
    <t>NSW Cres</t>
  </si>
  <si>
    <t>TELOPK_8UB_NSW</t>
  </si>
  <si>
    <t>O-Loghlen</t>
  </si>
  <si>
    <t>LATHAM_8LB_O'LOGHLEN</t>
  </si>
  <si>
    <t>Ovens</t>
  </si>
  <si>
    <t>TELOPK_8+KB_OVENS</t>
  </si>
  <si>
    <t>Parliament House No 1</t>
  </si>
  <si>
    <t>TELOPK_8+TB_PRLMTHS1</t>
  </si>
  <si>
    <t>Parliament House No 4</t>
  </si>
  <si>
    <t>TELOPK_8+GB_PRLMTHS4</t>
  </si>
  <si>
    <t>Paterick</t>
  </si>
  <si>
    <t>LATHAM_8NB_PATERICK</t>
  </si>
  <si>
    <t>Penton</t>
  </si>
  <si>
    <t>GILMRE_8+NB_PENTON</t>
  </si>
  <si>
    <t>Petrie</t>
  </si>
  <si>
    <t>CITYEA_8JB_PETRIE</t>
  </si>
  <si>
    <t>Phillip North</t>
  </si>
  <si>
    <t>WODEN_8+MB_PHLIPNTH</t>
  </si>
  <si>
    <t>Phillip South</t>
  </si>
  <si>
    <t>WODEN_8KB_PHLIPSTH</t>
  </si>
  <si>
    <t>Pitman-Rowland</t>
  </si>
  <si>
    <t>WANNIA_8DB_ROW-PIT</t>
  </si>
  <si>
    <t>Power House</t>
  </si>
  <si>
    <t>TELOPK_8+VB_POWERHSE</t>
  </si>
  <si>
    <t>Powers</t>
  </si>
  <si>
    <t>LATHAM_8MB_POWERS</t>
  </si>
  <si>
    <t>Queen Victoria Terrace</t>
  </si>
  <si>
    <t>TELOPK_8JB_QUEENVICT</t>
  </si>
  <si>
    <t>Quick</t>
  </si>
  <si>
    <t>CITYEA_8GB_QUICK</t>
  </si>
  <si>
    <t>Reid</t>
  </si>
  <si>
    <t>WANNIA_8+QB_REID</t>
  </si>
  <si>
    <t>Riley</t>
  </si>
  <si>
    <t>GOLDCR_8+TB_RILEY</t>
  </si>
  <si>
    <t>Riverside</t>
  </si>
  <si>
    <t>TELOPK_8WB_RIVERSIDE</t>
  </si>
  <si>
    <t>Rossman</t>
  </si>
  <si>
    <t>GILMRE_8+TB_ROSSMAN</t>
  </si>
  <si>
    <t>Royalla 1</t>
  </si>
  <si>
    <t>THEDRE_8NB_ROYALLA1</t>
  </si>
  <si>
    <t>Royalla 2</t>
  </si>
  <si>
    <t>THEDRE_8+PB_ROYALLA2</t>
  </si>
  <si>
    <t>Russell No 1, 2</t>
  </si>
  <si>
    <t>TELOPK_8LB_RUSSEL1-2</t>
  </si>
  <si>
    <t>Sainsbury</t>
  </si>
  <si>
    <t>WANNIA_8UB_SAINSBURY</t>
  </si>
  <si>
    <t>Sandalwood</t>
  </si>
  <si>
    <t>TELOPK_8EB_SANDLWOOD</t>
  </si>
  <si>
    <t>Saunders</t>
  </si>
  <si>
    <t>GOLDCR_8FB_SAUNDERS</t>
  </si>
  <si>
    <t>Seal</t>
  </si>
  <si>
    <t>LATHAM_8QB_SEAL</t>
  </si>
  <si>
    <t>Shannon</t>
  </si>
  <si>
    <t>BELCON_8UB_SHANNON</t>
  </si>
  <si>
    <t>Sheppard</t>
  </si>
  <si>
    <t>GILMRE_8+UB_SHEPPARD</t>
  </si>
  <si>
    <t>Sternberg</t>
  </si>
  <si>
    <t>WANNIA_8+JB_STERNBRG</t>
  </si>
  <si>
    <t>Stott</t>
  </si>
  <si>
    <t>CITYEA_8VB_STOTT</t>
  </si>
  <si>
    <t>Streeton</t>
  </si>
  <si>
    <t>WODEN_8+NB_STREETON</t>
  </si>
  <si>
    <t>Strzelecki</t>
  </si>
  <si>
    <t>TELOPK_8+MB_STRZLCKI</t>
  </si>
  <si>
    <t>Sturt</t>
  </si>
  <si>
    <t>TELOPK_8+NB_STURT</t>
  </si>
  <si>
    <t>Swinden-Lampard</t>
  </si>
  <si>
    <t>BELCON_8VB_SWNDNLAMP</t>
  </si>
  <si>
    <t>Symers</t>
  </si>
  <si>
    <t>WANNIA_8TB_SYMERS</t>
  </si>
  <si>
    <t>Telecom Tower</t>
  </si>
  <si>
    <t>CIVIC_8GB_TELECOMTWR</t>
  </si>
  <si>
    <t>Telopea Park East</t>
  </si>
  <si>
    <t>TELOPK_8+UB_TELOPKEA</t>
  </si>
  <si>
    <t>Templestowe</t>
  </si>
  <si>
    <t>THEDRE_8LB_TEMPLSTW</t>
  </si>
  <si>
    <t>Tennant</t>
  </si>
  <si>
    <t>FYSHWK_8EB_TENNANT</t>
  </si>
  <si>
    <t>Tennent ZS Tie</t>
  </si>
  <si>
    <t>ANGLEC_8GB_HLPS</t>
  </si>
  <si>
    <t>Theodore</t>
  </si>
  <si>
    <t>WODEN_8+FB_THEODORE</t>
  </si>
  <si>
    <t>Throsby</t>
  </si>
  <si>
    <t>TELOPK_8+WB_THROSBY</t>
  </si>
  <si>
    <t>Tidbinbilla 22kV</t>
  </si>
  <si>
    <t>WODEN_8VB_TDBNBLLA22</t>
  </si>
  <si>
    <t>Tillyard</t>
  </si>
  <si>
    <t>LATHAM_8EB_TILLYARD</t>
  </si>
  <si>
    <t>Tralee</t>
  </si>
  <si>
    <t>GILMRE_8NB_TRALEE</t>
  </si>
  <si>
    <t>Verbrugghen</t>
  </si>
  <si>
    <t>LATHAM_8+HB_VERBRGHN</t>
  </si>
  <si>
    <t>Wakefield</t>
  </si>
  <si>
    <t>CITYEA_8WB_WAKEFIELD</t>
  </si>
  <si>
    <t>Wanganeen-Bunburung</t>
  </si>
  <si>
    <t>GOLDCR_8+NB_WANGANEE</t>
  </si>
  <si>
    <t>Wattle</t>
  </si>
  <si>
    <t>CIVIC_8+LB_WATTLE</t>
  </si>
  <si>
    <t>Weir</t>
  </si>
  <si>
    <t>LATHAM_8PB_WEIR</t>
  </si>
  <si>
    <t>Wellington-Gurrang</t>
  </si>
  <si>
    <t>GOLDCR_8+LB_WELLNGTN</t>
  </si>
  <si>
    <t>West</t>
  </si>
  <si>
    <t>GOLDCR_8MB_WESTSTRT</t>
  </si>
  <si>
    <t>Weston East</t>
  </si>
  <si>
    <t>WODEN_8+SB_WESTNEAST</t>
  </si>
  <si>
    <t>Whyalla-Pialligo</t>
  </si>
  <si>
    <t>FYSHWK_8FB_WHYLAPLGO</t>
  </si>
  <si>
    <t>William Slim</t>
  </si>
  <si>
    <t>BELCON_8QB_WILLMSLIM</t>
  </si>
  <si>
    <t>Williamsdale Solar Farm</t>
  </si>
  <si>
    <t>TENNENT_8HB_WLMDSOLR</t>
  </si>
  <si>
    <t>Willoughby</t>
  </si>
  <si>
    <t>GILMRE_8+MB_WILOGHBY</t>
  </si>
  <si>
    <t>Wilson</t>
  </si>
  <si>
    <t>WODEN_8+LB_WILSON</t>
  </si>
  <si>
    <t>Wolseley</t>
  </si>
  <si>
    <t>CITYEA_8FB_WOLSELEY</t>
  </si>
  <si>
    <t>Yamba</t>
  </si>
  <si>
    <t>WODEN_8RB_YAMBA</t>
  </si>
  <si>
    <t>Yarralumla</t>
  </si>
  <si>
    <t>WODEN_8FB_YARRALUMLA</t>
  </si>
  <si>
    <t>York Park 1</t>
  </si>
  <si>
    <t>TELOPK_8DB_YORKPARK1</t>
  </si>
  <si>
    <t>York Park 2</t>
  </si>
  <si>
    <t>TELOPK_8RB_YORKPARK2</t>
  </si>
  <si>
    <t>Young</t>
  </si>
  <si>
    <t>TELOPK_8ZB_YOUNG</t>
  </si>
  <si>
    <t>(blank)</t>
  </si>
  <si>
    <t xml:space="preserve"> (blank) </t>
  </si>
  <si>
    <t xml:space="preserve"> </t>
  </si>
  <si>
    <r>
      <t xml:space="preserve">To enter further feeder ID's - please </t>
    </r>
    <r>
      <rPr>
        <b/>
        <i/>
        <sz val="10"/>
        <rFont val="Arial"/>
        <family val="2"/>
      </rPr>
      <t>insert</t>
    </r>
    <r>
      <rPr>
        <i/>
        <sz val="10"/>
        <rFont val="Arial"/>
        <family val="2"/>
      </rPr>
      <t xml:space="preserve"> new lines above this line. </t>
    </r>
  </si>
  <si>
    <t xml:space="preserve">2.11 LABOUR </t>
  </si>
  <si>
    <t>Tables 2.11.1 and 2.11.2 deliberately omitted.</t>
  </si>
  <si>
    <t>2.11.3 - LABOUR / NON-LABOUR EXPENDITURE SPLIT</t>
  </si>
  <si>
    <t>2.11.3.1 - Opex</t>
  </si>
  <si>
    <t>$0's, nominal</t>
  </si>
  <si>
    <t xml:space="preserve">Opex </t>
  </si>
  <si>
    <t>In-house labour expenditure</t>
  </si>
  <si>
    <t>Labour expenditure outsourced to related parties</t>
  </si>
  <si>
    <t xml:space="preserve"> - </t>
  </si>
  <si>
    <t>Labour expenditure outsourced to unrelated parties</t>
  </si>
  <si>
    <t>Controllable non-labour expenditure</t>
  </si>
  <si>
    <t>Uncontrollable non-labour expenditure</t>
  </si>
  <si>
    <t>Total</t>
  </si>
  <si>
    <t>Reconciliation with Opex worksheets - SCS</t>
  </si>
  <si>
    <t>Opex</t>
  </si>
  <si>
    <t>Total including margins</t>
  </si>
  <si>
    <t>2.11.3.2 - Capex</t>
  </si>
  <si>
    <t>Capex</t>
  </si>
  <si>
    <t>Reconciliation with Capex &amp; Opex worksheets - SCS</t>
  </si>
  <si>
    <t>3.6.9 - NETWORK FEEDER RELIABILITY - PLANNED OUTAGES</t>
  </si>
  <si>
    <t>3.6.9.1 - PLANNED MINUTES OFF SUPPLY (SAIDI)</t>
  </si>
  <si>
    <t>3.6.9.2 - PLANNED INTERRUPTIONS TO SUPPLY (SAIFI)</t>
  </si>
  <si>
    <t>4.1 PUBLIC LIGHTING</t>
  </si>
  <si>
    <t>Tables 4.1.1 - 4.1.3 deliberately omitted.</t>
  </si>
  <si>
    <t>4.1.4 - PUBLIC LIGHTING METRICS BY TARIFF</t>
  </si>
  <si>
    <t>Number of Lights</t>
  </si>
  <si>
    <t>Public Lighting Revenue</t>
  </si>
  <si>
    <t>Tariff categories</t>
  </si>
  <si>
    <r>
      <t xml:space="preserve">To enter further tariff categories - please </t>
    </r>
    <r>
      <rPr>
        <b/>
        <i/>
        <sz val="10"/>
        <rFont val="Arial"/>
        <family val="2"/>
      </rPr>
      <t>insert</t>
    </r>
    <r>
      <rPr>
        <i/>
        <sz val="10"/>
        <rFont val="Arial"/>
        <family val="2"/>
      </rPr>
      <t xml:space="preserve"> new rows above this row. </t>
    </r>
  </si>
  <si>
    <t xml:space="preserve">Total </t>
  </si>
  <si>
    <t>6.2 RELIABILITY AND CUSTOMER SERVICE PERFORMANCE</t>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t>6.2.1 - UNPLANNED MINUTES OFF SUPPLY (SAIDI)</t>
  </si>
  <si>
    <t>Total sustained minutes off supply</t>
  </si>
  <si>
    <t>Whole Network</t>
  </si>
  <si>
    <t>Total of excluded events*
*see 3.3 of STPIS</t>
  </si>
  <si>
    <t>Total sustained minutes off supply after removing excluded events</t>
  </si>
  <si>
    <t>6.2.2 - UNPLANNED INTERRUPTIONS TO SUPPLY (SAIFI)</t>
  </si>
  <si>
    <t>Total sustained interruptions</t>
  </si>
  <si>
    <t>Total sustained interruptions after removing excluded events</t>
  </si>
  <si>
    <t>6.2.3 - UNPLANNED MOMENTARY INTERRUPTIONS TO SUPPLY (MAIFI)</t>
  </si>
  <si>
    <t>Total momentary interruptions</t>
  </si>
  <si>
    <t>Total momentary interruptions after removing excluded events</t>
  </si>
  <si>
    <t>6.2.4 - DISTRIBUTION CUSTOMER NUMBERS</t>
  </si>
  <si>
    <t>Customer numbers at the start of the period</t>
  </si>
  <si>
    <t>Customer numbers at the end of the period</t>
  </si>
  <si>
    <t>Average customer numbers</t>
  </si>
  <si>
    <t>1-Jul-2016</t>
  </si>
  <si>
    <t>6.7 STPIS DAILY PERFORMANCE</t>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6.7.1 - DAILY PERFORMANCE DATA - UNPLANNED</t>
  </si>
  <si>
    <t>Date</t>
  </si>
  <si>
    <t>Customer service*</t>
  </si>
  <si>
    <t>MAIFI</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6.9 STPIS - GUARANTEED SERVICE LEVEL</t>
  </si>
  <si>
    <t>Did the AER's GSL Scheme apply at any time during the regulatory year?</t>
  </si>
  <si>
    <t>**IMPORTANT 
Please ensure this flag is set. Conditional formatting on this worksheet is dependant on this response.</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6.9.1 - GUARANTEED SERVICE LEVELS - JURISDICTIONAL GSL SCHEME</t>
  </si>
  <si>
    <t>Value of GSL payments</t>
  </si>
  <si>
    <t>$0's</t>
  </si>
  <si>
    <t>Appointment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t>Connections</t>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t>Reliability of supply</t>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t>Street lights</t>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t>Planned interruptions</t>
  </si>
  <si>
    <t xml:space="preserve">4 business days notice not given </t>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t>&lt;NSP defined parameter category&gt;</t>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6.9.2 - GUARANTEED SERVICE LEVELS - AER GSL SCHEME</t>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t xml:space="preserve">New connections </t>
  </si>
  <si>
    <t>Number of connections not made on or before the day agreed</t>
  </si>
  <si>
    <t>Connections - GSL payments – 1-6 day delay</t>
  </si>
  <si>
    <t>Connections - GSL payments – 7+ day delay</t>
  </si>
  <si>
    <t>Frequency of interruptions – CBD feeders – 9 interruptions</t>
  </si>
  <si>
    <t>Frequency of interruptions – Urban feeders – 9 interruptions</t>
  </si>
  <si>
    <t>Frequency of interruptions – Rural (short and long) feeders – 15 interruptions</t>
  </si>
  <si>
    <t>Interruptions – CBD feeders – 12 hours duration</t>
  </si>
  <si>
    <t>Interruptions – Urban feeders – 12 hours duration</t>
  </si>
  <si>
    <t>Interruptions – Rural (short and long) feeders – 18 hours duration</t>
  </si>
  <si>
    <t>Total duration of interruptions Level 1 – 20 hours</t>
  </si>
  <si>
    <t>Total duration of interruptions Level 2 – 30 hours</t>
  </si>
  <si>
    <t>Total duration of interruptions Level 3 – 60 hours</t>
  </si>
  <si>
    <t>Streetlight repair 5 days – GSL payments</t>
  </si>
  <si>
    <t>Notice of planned interruptions – 4 business days notice not given</t>
  </si>
  <si>
    <t>6.6 STPIS CUSTOMER SERVICE</t>
  </si>
  <si>
    <t>6.6.1 - TELEPHONE ANSWERING</t>
  </si>
  <si>
    <t>Number of calls 
after removing excluded events</t>
  </si>
  <si>
    <t>Total number of calls</t>
  </si>
  <si>
    <t>Number of calls received</t>
  </si>
  <si>
    <t>Number of calls answered within 30 seconds</t>
  </si>
  <si>
    <t>Percentage of calls answered within 30 seconds</t>
  </si>
  <si>
    <t>6.8 STPIS EXCLUSIONS</t>
  </si>
  <si>
    <t>This information is collected to inform the application of the STPIS to Australian Distribution Co. in future regulatory periods. The information is also collected to monitor network performance, and may be used in performance reports.</t>
  </si>
  <si>
    <t>6.8.1 - STPIS EXCLUSIONS</t>
  </si>
  <si>
    <t>Date of event</t>
  </si>
  <si>
    <t>Outage ID</t>
  </si>
  <si>
    <r>
      <t xml:space="preserve">Feeder classification
</t>
    </r>
    <r>
      <rPr>
        <sz val="10"/>
        <rFont val="Arial"/>
        <family val="2"/>
      </rPr>
      <t>(drop down)</t>
    </r>
  </si>
  <si>
    <r>
      <t xml:space="preserve">Cause of event
</t>
    </r>
    <r>
      <rPr>
        <sz val="9"/>
        <rFont val="Arial"/>
        <family val="2"/>
      </rPr>
      <t>(drop down)</t>
    </r>
  </si>
  <si>
    <t>Event category</t>
  </si>
  <si>
    <t xml:space="preserve">Please provide separate explanation to confirm the outage was not due to inadequate transmission connection planning </t>
  </si>
  <si>
    <t>DD/MM/YYYY</t>
  </si>
  <si>
    <t>Number of  interruptions</t>
  </si>
  <si>
    <t>Duration of interruption
(mins)</t>
  </si>
  <si>
    <r>
      <t xml:space="preserve">Use exclusion categories listed in section 3.3(a) of the STPIS
</t>
    </r>
    <r>
      <rPr>
        <sz val="9"/>
        <rFont val="Arial"/>
        <family val="2"/>
      </rPr>
      <t>(drop down)</t>
    </r>
  </si>
  <si>
    <t>by feeder classification</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7.8 - AVOIDED TUOS PAYMENTS</t>
  </si>
  <si>
    <t>7.8.1 - AVOIDED TUOS PAYMENTS</t>
  </si>
  <si>
    <t xml:space="preserve">Avoided TUOS Payment </t>
  </si>
  <si>
    <t>Embedded generators</t>
  </si>
  <si>
    <t>Market network service providers</t>
  </si>
  <si>
    <t>7.10 - JURISDICTIONAL SCHEMES</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7.10.1 - JURISDICTIONAL SCHEME PAYMENTS</t>
  </si>
  <si>
    <t>Jurisdictional Scheme Name</t>
  </si>
  <si>
    <t>Description</t>
  </si>
  <si>
    <t>Date DNSP Became Subject to Scheme</t>
  </si>
  <si>
    <t>Description of Cost Recovery Method</t>
  </si>
  <si>
    <t xml:space="preserve">Total Scheme Payments  </t>
  </si>
  <si>
    <t xml:space="preserve">Energy Industry Levy </t>
  </si>
  <si>
    <t>Part 3A of the Utilities Act 2000 (ACT) imposes a levy on energy utilities to recover the amount of the ACT’s national regulatory costs, and local regulations costs, in relation to the energy industry sectors</t>
  </si>
  <si>
    <t>Recovered through Network Tariffs</t>
  </si>
  <si>
    <t xml:space="preserve">Utilities Network Facilities Tax </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Feed-in Tariffs (large scale)</t>
  </si>
  <si>
    <t>The Electricity Feed-in (Large-scale Renewable Energy Generation) Act 2011 (ACT) is a scheme to support the development of up to 210 MW of large-scale renewable energy generation capacity for the ACT.</t>
  </si>
  <si>
    <t>7.11 - DEMAND MANAGEMENT INCENTIVE SCHEME</t>
  </si>
  <si>
    <t>7.11.1 - DMIA - PROJECTS SUBMITTED FOR APPROVAL</t>
  </si>
  <si>
    <t>Operating expenditure</t>
  </si>
  <si>
    <t>Capital expenditure</t>
  </si>
  <si>
    <t>Name of project</t>
  </si>
  <si>
    <t>Demand Aggregation - Residential Battery VPP</t>
  </si>
  <si>
    <t>Scholarship at UoW for a DM</t>
  </si>
  <si>
    <t>Battery Incentive allowance</t>
  </si>
  <si>
    <t>SMS Trial</t>
  </si>
  <si>
    <t>Load Curtailment Contracts</t>
  </si>
  <si>
    <t xml:space="preserve">To enter additional projects - please copy an existing row and insert above this row. </t>
  </si>
  <si>
    <t>7.12 SAFETY AND BUSHFIRE RELATED EXPENDITURE</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CPI applied to convert expected expenditure in real $ to nominal based on lagged September CPI index</t>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t>Australian Distribution Co. is to specify each activity in this table in accordance with the definition in Appendix F of the RIN.</t>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t>7.12.1 - SAFETY AND BUSHFIRE RELATED ASSET GROUP DEFINITIONS AND ALLOCATION BASIS</t>
  </si>
  <si>
    <t>Activity</t>
  </si>
  <si>
    <t>Definitions</t>
  </si>
  <si>
    <t>Basis for allocation of cost to activity</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 xml:space="preserve">Installation of GFN and associated equipment at zone substations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Replacement of 22kV distribution feeders with ABC/underground cabling</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r>
      <t xml:space="preserve">To enter further activities - please copy row from above and </t>
    </r>
    <r>
      <rPr>
        <b/>
        <i/>
        <sz val="10"/>
        <rFont val="Arial"/>
        <family val="2"/>
      </rPr>
      <t>"insert copied cells"</t>
    </r>
    <r>
      <rPr>
        <i/>
        <sz val="10"/>
        <rFont val="Arial"/>
        <family val="2"/>
      </rPr>
      <t xml:space="preserve"> into a row above this row. </t>
    </r>
  </si>
  <si>
    <t>7.12.2 - BUSHFIRE RELATED</t>
  </si>
  <si>
    <t>7.12.2.1 - NUMBER OF ACTIVITIES</t>
  </si>
  <si>
    <t>Number of Activities</t>
  </si>
  <si>
    <t>number of services</t>
  </si>
  <si>
    <t>number of spans removed</t>
  </si>
  <si>
    <t>kms of SWER</t>
  </si>
  <si>
    <t>number of zone substations</t>
  </si>
  <si>
    <t>number of crossarms/sets</t>
  </si>
  <si>
    <t>number of crossarms</t>
  </si>
  <si>
    <t>number of poles</t>
  </si>
  <si>
    <t xml:space="preserve">kms </t>
  </si>
  <si>
    <t>number of feeders</t>
  </si>
  <si>
    <t>number of units</t>
  </si>
  <si>
    <t xml:space="preserve">7.12.2.2 - EXPENDITURE </t>
  </si>
  <si>
    <t>Exclusive of 
Margins &amp; Overheads</t>
  </si>
  <si>
    <t>Value of 
Margins &amp; Overheads</t>
  </si>
  <si>
    <t>Actual Expenditure</t>
  </si>
  <si>
    <t>$0's, Nominal</t>
  </si>
  <si>
    <t>7.12.2.3 - UNIT COSTS</t>
  </si>
  <si>
    <t>$0's, Per Unit</t>
  </si>
  <si>
    <t>7.12.2.4 - CONTINGENT PROJECT APPLICATIONS - VOLUMES APPROVED</t>
  </si>
  <si>
    <t xml:space="preserve">Volume approved under contingent project applications </t>
  </si>
  <si>
    <t>Actual volumes</t>
  </si>
  <si>
    <t>Difference</t>
  </si>
  <si>
    <t>7.12.2.5 - CONTINGENT PROJECT APPLICATIONS - EXPENDITURE APPROVED</t>
  </si>
  <si>
    <t>7.12.3 - SAFETY RELATED</t>
  </si>
  <si>
    <t>7.12.3.1 - NUMBER OF ACTIVITIES</t>
  </si>
  <si>
    <t>7.12.3.2 - EXPENDITURE</t>
  </si>
  <si>
    <t>7.12.3.3 - UNIT COSTS</t>
  </si>
  <si>
    <t xml:space="preserve">Replacement of  existing SWER lines with 22kV overhead bare conductor </t>
  </si>
  <si>
    <t>7.12.4 - SAFETY IMPROVEMENT OUTCOMES REPORTED TO ESV</t>
  </si>
  <si>
    <t>Safety Improvement Programme - outcomes</t>
  </si>
  <si>
    <t>Safety Improvement Target</t>
  </si>
  <si>
    <t>Reasons for Difference</t>
  </si>
  <si>
    <t>7.12.5 - RECONCILIATION OF VOLUME OF OUTCOMES REPORTED TO ESV AND AER</t>
  </si>
  <si>
    <t>8.1 - INCOME</t>
  </si>
  <si>
    <t>8.1.1 - INCOME STATEMENT</t>
  </si>
  <si>
    <t>Audited Statutory Accounts</t>
  </si>
  <si>
    <t>Adjustments</t>
  </si>
  <si>
    <t>Distribution business</t>
  </si>
  <si>
    <t>Standard Control Services</t>
  </si>
  <si>
    <t>Alternative Control Services</t>
  </si>
  <si>
    <t>Negotiated Services</t>
  </si>
  <si>
    <t>Public Lighting</t>
  </si>
  <si>
    <t>Connection services</t>
  </si>
  <si>
    <t>Metering services</t>
  </si>
  <si>
    <t>Ancillary network services</t>
  </si>
  <si>
    <t>8.1.1.1 - REVENUE</t>
  </si>
  <si>
    <t>Distribution revenue</t>
  </si>
  <si>
    <t>Cross boundary revenue</t>
  </si>
  <si>
    <t>Contributions</t>
  </si>
  <si>
    <t>Interest income</t>
  </si>
  <si>
    <t>Jurisdictional scheme amounts</t>
  </si>
  <si>
    <t>Profit from sale of fixed assets</t>
  </si>
  <si>
    <t>TUOS revenue</t>
  </si>
  <si>
    <t>Pass through revenue (F-factor)</t>
  </si>
  <si>
    <t xml:space="preserve">Other Revenue </t>
  </si>
  <si>
    <t>Total revenue</t>
  </si>
  <si>
    <t>8.1.1.2 - EXPENDITURE</t>
  </si>
  <si>
    <t>TUOS expenditure</t>
  </si>
  <si>
    <t>Avoided TUOS expenditure</t>
  </si>
  <si>
    <t>Cross boundary expenditure</t>
  </si>
  <si>
    <t xml:space="preserve">Depreciation </t>
  </si>
  <si>
    <t>Finance charges</t>
  </si>
  <si>
    <t>Impairment losses</t>
  </si>
  <si>
    <t>Loss from sale of fixed assets</t>
  </si>
  <si>
    <t>Maintenance expenditure</t>
  </si>
  <si>
    <t>Operating expenditure excluding maintenance expenditure</t>
  </si>
  <si>
    <t xml:space="preserve">Other </t>
  </si>
  <si>
    <t>Total expenditure</t>
  </si>
  <si>
    <t>8.1.1.3 - PROFIT</t>
  </si>
  <si>
    <t>Profit before tax (PBT)</t>
  </si>
  <si>
    <t>Income tax expenses (/ benefit)</t>
  </si>
  <si>
    <t>Profit after tax</t>
  </si>
  <si>
    <t>8.2 - CAPEX</t>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t>Forecast expenditure is to be taken from Australian Distribution Co.'s distribution determination.</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t>8.2.1 - CAPEX BY PURPOSE - STANDARD CONTROL SERVICES</t>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t>EXPENDITURE</t>
  </si>
  <si>
    <t>CPI adjusted Forecast</t>
  </si>
  <si>
    <t>Related Party Margin</t>
  </si>
  <si>
    <t>Voltage level</t>
  </si>
  <si>
    <t xml:space="preserve"> (%)</t>
  </si>
  <si>
    <t>Asset renewal/replacement</t>
  </si>
  <si>
    <t>Customer initiated</t>
  </si>
  <si>
    <t>Augmentation</t>
  </si>
  <si>
    <t>Reliability and Quality Improvements</t>
  </si>
  <si>
    <t>Non-Network</t>
  </si>
  <si>
    <t>Corporate Overhead</t>
  </si>
  <si>
    <r>
      <t xml:space="preserve">Capital contributions </t>
    </r>
    <r>
      <rPr>
        <b/>
        <i/>
        <sz val="10"/>
        <rFont val="Arial"/>
        <family val="2"/>
      </rPr>
      <t xml:space="preserve">included </t>
    </r>
    <r>
      <rPr>
        <i/>
        <sz val="10"/>
        <rFont val="Arial"/>
        <family val="2"/>
      </rPr>
      <t>in the above</t>
    </r>
  </si>
  <si>
    <t>8.2.2 - CAPEX BY PURPOSE - MATERIAL DIFFERENCE EXPLANATION</t>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Reason for material difference</t>
  </si>
  <si>
    <t xml:space="preserve">Pole asset strategy was reviewed with a view to improved Reliability Centred Maintenance (RCM) and better understanding of the asset’s condition and associated risk. Pole inspection cycles (amongst other things) were refined, reducing the number of poles requiring replacement. Applying a continuous improvement approach, the criteria for condemning poles was again reviewed and modified and further reducing the number of poles requiring replacement. </t>
  </si>
  <si>
    <t>8.2.3 - CAPEX OTHER</t>
  </si>
  <si>
    <t>Public lighting</t>
  </si>
  <si>
    <t>Negotiated services</t>
  </si>
  <si>
    <t>8.2.4 - CAPEX BY ASSET CLASS</t>
  </si>
  <si>
    <t>Australian Distribution Co. to enter in Table 8.2.4 each Asset Class specified in its current determination as listed in the AER's final decision in its Roll Forward Model and Post-tax Revenue Model and enter information against that Asset Class.</t>
  </si>
  <si>
    <t xml:space="preserve">Actual </t>
  </si>
  <si>
    <t>Movements in provisions 
allocated to 
as-incurred capex</t>
  </si>
  <si>
    <t>Asset class</t>
  </si>
  <si>
    <t>Transmission Overhead (66kV+)</t>
  </si>
  <si>
    <t>Transmission Underground (66kV+)</t>
  </si>
  <si>
    <t>Transmission Zone Substation</t>
  </si>
  <si>
    <t>Transmission IT &amp; Communication Systems (Networks)</t>
  </si>
  <si>
    <t>Transmission Motor Vehicles</t>
  </si>
  <si>
    <t>Transmission Other Non-System Assets (Networks)</t>
  </si>
  <si>
    <t>Transmission IT Systems (Corporate)</t>
  </si>
  <si>
    <t>Transmission Telecommunications (Corporate)</t>
  </si>
  <si>
    <t>Transmission Other Non-System Assets (Corporate)</t>
  </si>
  <si>
    <t>Transmission Land</t>
  </si>
  <si>
    <t>Transmission Buildings</t>
  </si>
  <si>
    <t>Distribution Zone Substation</t>
  </si>
  <si>
    <t>Distribution Substations</t>
  </si>
  <si>
    <t>Distribution Overhead Lines</t>
  </si>
  <si>
    <t>Distribution Underground Lines</t>
  </si>
  <si>
    <t>Distribution IT &amp; Communication Systems (Networks)</t>
  </si>
  <si>
    <t>Distribution Motor Vehicles</t>
  </si>
  <si>
    <t>Distribution Other Non-System Assets (Networks)</t>
  </si>
  <si>
    <t>Distribution IT Systems (Corporate)</t>
  </si>
  <si>
    <t>Distribution Telecommunications (Corporate)</t>
  </si>
  <si>
    <t>Distribution Other Non-System Assets (Corporate)</t>
  </si>
  <si>
    <t>Distribution Land</t>
  </si>
  <si>
    <t>Distribution Buildings</t>
  </si>
  <si>
    <t>8.2.5 - CAPITAL CONTRIBUTIONS BY ASSET CLASS</t>
  </si>
  <si>
    <t>CPI Adjusted Forecast</t>
  </si>
  <si>
    <t>8.2.6 - DISPOSALS BY ASSET CLASS</t>
  </si>
  <si>
    <t>8.4 OPEX</t>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8.4.1 - OPERATING &amp; MAINTENANCE EXPENDITURE - BY PURPOSE</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Opex category</t>
  </si>
  <si>
    <t>Zone Substation maintenance</t>
  </si>
  <si>
    <t>Transmission maintenance</t>
  </si>
  <si>
    <t>Distribution maintenance</t>
  </si>
  <si>
    <t>Secondary Systems maintenance</t>
  </si>
  <si>
    <t>Property Services maintenance</t>
  </si>
  <si>
    <t>Vegetation Management</t>
  </si>
  <si>
    <t>System Control</t>
  </si>
  <si>
    <t>Fault Call Centre</t>
  </si>
  <si>
    <t>IT Support</t>
  </si>
  <si>
    <t>Customer Support</t>
  </si>
  <si>
    <t>Quality, Environmental and Safety Systems</t>
  </si>
  <si>
    <t>Executive &amp; Financial Management</t>
  </si>
  <si>
    <t>Regulatory and NEM</t>
  </si>
  <si>
    <t>Other Operating Expenses</t>
  </si>
  <si>
    <t>Advertising &amp; marketing</t>
  </si>
  <si>
    <t>Corporate Service Charges (Net)</t>
  </si>
  <si>
    <t>Franchise Billing and Revenue Operations</t>
  </si>
  <si>
    <t>Training Apprenticeship &amp; Engineers</t>
  </si>
  <si>
    <t>Business Overhead</t>
  </si>
  <si>
    <t>Overhead Recoveries</t>
  </si>
  <si>
    <t>Metering Maintenance Costs</t>
  </si>
  <si>
    <t>Metering Operating Costs</t>
  </si>
  <si>
    <t>Metering Overhead</t>
  </si>
  <si>
    <t>Ancillary Services expenditures</t>
  </si>
  <si>
    <t>Ancillary Services Overhead</t>
  </si>
  <si>
    <t>Demand Management Incentive Scheme</t>
  </si>
  <si>
    <t>8.4.2 - OPERATING &amp; MAINTENANCE EXPENDITURE - BY PURPOSE - MARGINS ONLY</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per cent</t>
  </si>
  <si>
    <t>8.4.3 - OPERATING &amp; MAINTENANCE EXPENDITURE - EXPLANATION OF MATERIAL DIFFERENCE</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Category</t>
  </si>
  <si>
    <t>Explanation</t>
  </si>
  <si>
    <t xml:space="preserve">AER's final decision was not based on AAD base year approach but have used their preferred benchmarking model as the starting point to arrive at an alternative estimate for base level of opex. Forecast is calculated using our AAD submission reduced by AER decision. Due to the final decision from the AER it is very difficult to explain any material differences. </t>
  </si>
  <si>
    <t>As above</t>
  </si>
  <si>
    <t>As Above. Apprentice program was scaled back significantly due to  the AER's decision.</t>
  </si>
  <si>
    <t>9.5 - TUoS AUDIT (t-2)</t>
  </si>
  <si>
    <r>
      <t xml:space="preserve">This template collects information for annual pricing proposals from </t>
    </r>
    <r>
      <rPr>
        <sz val="10"/>
        <color rgb="FFFF0000"/>
        <rFont val="Arial"/>
        <family val="2"/>
      </rPr>
      <t>Victorian</t>
    </r>
    <r>
      <rPr>
        <sz val="10"/>
        <rFont val="Arial"/>
        <family val="2"/>
      </rPr>
      <t xml:space="preserve"> businesses only.
</t>
    </r>
  </si>
  <si>
    <t>9.5.1 - TUOS CHARGES (AEMO)</t>
  </si>
  <si>
    <t>9.5.2 - TRANSMISSION CONNECTION FEES</t>
  </si>
  <si>
    <t>9.5.3 - CROSS BOUNDARY NETWORK CHARGES</t>
  </si>
  <si>
    <t>Amount (payable)/receivable</t>
  </si>
  <si>
    <t>HV crossings</t>
  </si>
  <si>
    <t>Subtransmission crossings</t>
  </si>
  <si>
    <t>TUoS Adjustment</t>
  </si>
  <si>
    <t>Distribution Business</t>
  </si>
  <si>
    <t>9.5.4 - PAYMENTS TO EMBEDDED GENERATORS</t>
  </si>
  <si>
    <t>9.5.4.1 - AVOIDED TRANSMISSION COSTS</t>
  </si>
  <si>
    <t>9.5.4.2 - AVOIDED TUoS USAGE CHARGES</t>
  </si>
  <si>
    <t>Total payments to embedded generators</t>
  </si>
  <si>
    <t>Annual Reporting RIN Template</t>
  </si>
  <si>
    <t>Table of Contents</t>
  </si>
  <si>
    <t>Business &amp; other details</t>
  </si>
  <si>
    <t>STPIS</t>
  </si>
  <si>
    <t>STATUTORY ACCOUNTS</t>
  </si>
  <si>
    <t>2.11 Labour</t>
  </si>
  <si>
    <t>6.2 STPIS Reliability</t>
  </si>
  <si>
    <t>8.1 Income</t>
  </si>
  <si>
    <t>6.6 STPIS Customer Service</t>
  </si>
  <si>
    <t>8.2 Capex</t>
  </si>
  <si>
    <t>6.7 STPIS Daily Performance</t>
  </si>
  <si>
    <t>6.8 STPIS Exclusions</t>
  </si>
  <si>
    <t>8.4 Opex</t>
  </si>
  <si>
    <t>6.9 STPIS GSL</t>
  </si>
  <si>
    <t>NETWORK PERFORMANCE</t>
  </si>
  <si>
    <t>OTHER INFORMATION</t>
  </si>
  <si>
    <t>PRICING PROPOSAL</t>
  </si>
  <si>
    <t>Victorian Businesses Only</t>
  </si>
  <si>
    <t>3.6 Quality of services</t>
  </si>
  <si>
    <t>7.8 Avoided Cost Payments</t>
  </si>
  <si>
    <t>3.6.8 Network-feeders</t>
  </si>
  <si>
    <t>7.10 Juris Scheme</t>
  </si>
  <si>
    <t>9.5 TUoS</t>
  </si>
  <si>
    <t>3.6.9 Network-reliability</t>
  </si>
  <si>
    <t>7.11 DMIS-DMIA</t>
  </si>
  <si>
    <t>7.12 Safety and Bushfire</t>
  </si>
  <si>
    <t>7.13 TARC</t>
  </si>
  <si>
    <t>PUBLIC LIGHTING</t>
  </si>
  <si>
    <t>4.1 Public lighting tariffs</t>
  </si>
  <si>
    <t>Stronger customer growth than expected. In particular urban infill works and underground residential developments in Canberra</t>
  </si>
  <si>
    <t>Augmentation is above the forecast due to the timing of a number of large Augmentation projects including Eastlake Zone 2nd 55 MVA power transformer and construction of 132 kV transmission line to Stockdill Substation</t>
  </si>
  <si>
    <t>Optical Ground Wire program has been redefined as augmentation. At the same time the replacement of the ANU  backup underground high voltage cable was included as Reliability and Quality</t>
  </si>
  <si>
    <t>Distribution Network Service Provider</t>
  </si>
  <si>
    <t>Annual Reporting RIN</t>
  </si>
  <si>
    <t>not a Multiple Reg Year submission</t>
  </si>
  <si>
    <t>not a CA</t>
  </si>
  <si>
    <t>not a leap year</t>
  </si>
  <si>
    <t>This NSP has only 4 feeder categories</t>
  </si>
  <si>
    <t>Annual Reporting RIN Response 2018-19</t>
  </si>
  <si>
    <t>OK</t>
  </si>
  <si>
    <t>Total amount of the DMIA spent in 2018-19</t>
  </si>
  <si>
    <t>Evoenergy Distribu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
    <numFmt numFmtId="168" formatCode="0.0000"/>
    <numFmt numFmtId="169" formatCode="_-* #,##0.0_-;\-* #,##0.0_-;_-* &quot;-&quot;??_-;_-@_-"/>
    <numFmt numFmtId="170" formatCode="#,##0,;\(#,##0,\)"/>
    <numFmt numFmtId="171" formatCode="_-* #,##0_-;\-* #,##0_-;_-* &quot;-&quot;??_-;_-@_-"/>
    <numFmt numFmtId="172" formatCode="#,##0;\(#,##0\)"/>
    <numFmt numFmtId="173" formatCode="##\ ###\ ###\ ###\ ##0"/>
    <numFmt numFmtId="174" formatCode="\(0#\)\ ####\ ####"/>
    <numFmt numFmtId="175" formatCode="_([$€-2]* #,##0.00_);_([$€-2]* \(#,##0.00\);_([$€-2]* &quot;-&quot;??_)"/>
    <numFmt numFmtId="176" formatCode="_(* #,##0.0_);_(* \(#,##0.0\);_(* &quot;-&quot;?_);_(@_)"/>
    <numFmt numFmtId="177" formatCode="#,##0.0000"/>
    <numFmt numFmtId="178" formatCode="#,##0.000"/>
    <numFmt numFmtId="179" formatCode="#,##0.0"/>
    <numFmt numFmtId="180" formatCode="d\-mmm\-yyyy"/>
    <numFmt numFmtId="181" formatCode="_(* #,##0_);_(* \(#,##0\);_(* &quot;-&quot;?_);_(@_)"/>
    <numFmt numFmtId="182" formatCode="_(&quot;$&quot;* #,##0_);_(&quot;$&quot;* \(#,##0\);_(&quot;$&quot;* &quot;-&quot;??_);_(@_)"/>
    <numFmt numFmtId="183" formatCode="_-* #,##0.00_-;[Red]\(#,##0.00\)_-;_-* &quot;-&quot;??_-;_-@_-"/>
    <numFmt numFmtId="184" formatCode="mm/dd/yy"/>
    <numFmt numFmtId="185" formatCode="0_);[Red]\(0\)"/>
    <numFmt numFmtId="186" formatCode="0.0%"/>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197" formatCode="[$-C09]dd\-mmmm\-yyyy;@"/>
    <numFmt numFmtId="198" formatCode="#,##0_ ;[Red]\-#,##0\ "/>
    <numFmt numFmtId="199" formatCode="#,##0.00_ ;[Red]\-#,##0.00\ "/>
    <numFmt numFmtId="200" formatCode="#,##0.0_ ;[Red]\-#,##0.0\ "/>
    <numFmt numFmtId="201" formatCode="_-* #,##0.000_-;\-* #,##0.000_-;_-* &quot;-&quot;??_-;_-@_-"/>
    <numFmt numFmtId="202" formatCode="_-* #,##0.00000_-;\-* #,##0.00000_-;_-* &quot;-&quot;??_-;_-@_-"/>
  </numFmts>
  <fonts count="17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sz val="10"/>
      <color theme="1"/>
      <name val="Arial"/>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4" tint="-0.249977111117893"/>
      <name val="Arial"/>
      <family val="2"/>
    </font>
    <font>
      <sz val="10"/>
      <color theme="0" tint="-0.499984740745262"/>
      <name val="Arial"/>
      <family val="2"/>
    </font>
    <font>
      <b/>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1"/>
      <color theme="5" tint="-0.249977111117893"/>
      <name val="Arial"/>
      <family val="2"/>
    </font>
    <font>
      <sz val="10"/>
      <color theme="5" tint="-0.249977111117893"/>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1"/>
      <color theme="1"/>
      <name val="Calibri"/>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i/>
      <sz val="11"/>
      <color theme="1"/>
      <name val="Arial"/>
      <family val="2"/>
    </font>
    <font>
      <sz val="11"/>
      <color rgb="FFFF0000"/>
      <name val="Arial"/>
      <family val="2"/>
    </font>
    <font>
      <b/>
      <sz val="10"/>
      <color rgb="FF808080"/>
      <name val="Arial"/>
      <family val="2"/>
    </font>
    <font>
      <i/>
      <u/>
      <sz val="10"/>
      <color theme="0" tint="-0.499984740745262"/>
      <name val="Arial"/>
      <family val="2"/>
    </font>
    <font>
      <b/>
      <u/>
      <sz val="11"/>
      <color theme="1"/>
      <name val="Arial"/>
      <family val="2"/>
    </font>
    <font>
      <b/>
      <i/>
      <sz val="11"/>
      <color theme="1"/>
      <name val="Arial"/>
      <family val="2"/>
    </font>
    <font>
      <sz val="16"/>
      <color rgb="FFFF0000"/>
      <name val="Arial"/>
      <family val="2"/>
    </font>
  </fonts>
  <fills count="70">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B8CCE4"/>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s>
  <borders count="29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thin">
        <color auto="1"/>
      </left>
      <right/>
      <top style="thin">
        <color theme="2"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style="medium">
        <color auto="1"/>
      </right>
      <top style="thin">
        <color theme="0" tint="-0.24994659260841701"/>
      </top>
      <bottom style="medium">
        <color auto="1"/>
      </bottom>
      <diagonal/>
    </border>
    <border>
      <left style="medium">
        <color auto="1"/>
      </left>
      <right style="thin">
        <color auto="1"/>
      </right>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right/>
      <top/>
      <bottom style="thin">
        <color theme="0" tint="-0.24994659260841701"/>
      </bottom>
      <diagonal/>
    </border>
    <border>
      <left/>
      <right style="medium">
        <color indexed="64"/>
      </right>
      <top/>
      <bottom style="thin">
        <color theme="0" tint="-0.24994659260841701"/>
      </bottom>
      <diagonal/>
    </border>
    <border>
      <left/>
      <right/>
      <top style="thin">
        <color theme="0" tint="-0.24994659260841701"/>
      </top>
      <bottom/>
      <diagonal/>
    </border>
    <border>
      <left/>
      <right style="medium">
        <color indexed="64"/>
      </right>
      <top style="thin">
        <color theme="0" tint="-0.24994659260841701"/>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style="thin">
        <color theme="0" tint="-0.24994659260841701"/>
      </left>
      <right style="thin">
        <color theme="0" tint="-0.24994659260841701"/>
      </right>
      <top/>
      <bottom style="thin">
        <color theme="0" tint="-0.14996795556505021"/>
      </bottom>
      <diagonal/>
    </border>
    <border>
      <left style="thin">
        <color theme="0" tint="-0.24994659260841701"/>
      </left>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style="medium">
        <color indexed="64"/>
      </top>
      <bottom style="medium">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s>
  <cellStyleXfs count="1031">
    <xf numFmtId="0" fontId="0" fillId="2" borderId="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7" fillId="14" borderId="0" applyNumberFormat="0" applyBorder="0" applyAlignment="0" applyProtection="0"/>
    <xf numFmtId="0" fontId="19" fillId="6" borderId="1" applyNumberFormat="0" applyAlignment="0" applyProtection="0"/>
    <xf numFmtId="0" fontId="20" fillId="16" borderId="2" applyNumberFormat="0" applyAlignment="0" applyProtection="0"/>
    <xf numFmtId="166" fontId="14" fillId="0" borderId="0" applyFont="0" applyFill="0" applyBorder="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0" borderId="0" applyNumberFormat="0" applyFill="0" applyBorder="0" applyAlignment="0" applyProtection="0">
      <alignment vertical="top"/>
      <protection locked="0"/>
    </xf>
    <xf numFmtId="0" fontId="27" fillId="4" borderId="1" applyNumberFormat="0" applyAlignment="0" applyProtection="0"/>
    <xf numFmtId="164" fontId="14" fillId="18" borderId="0" applyFont="0" applyBorder="0" applyAlignment="0">
      <alignment horizontal="right"/>
      <protection locked="0"/>
    </xf>
    <xf numFmtId="0" fontId="28" fillId="0" borderId="6" applyNumberFormat="0" applyFill="0" applyAlignment="0" applyProtection="0"/>
    <xf numFmtId="0" fontId="29" fillId="7" borderId="0" applyNumberFormat="0" applyBorder="0" applyAlignment="0" applyProtection="0"/>
    <xf numFmtId="0" fontId="14" fillId="2" borderId="0"/>
    <xf numFmtId="0" fontId="14" fillId="2" borderId="0"/>
    <xf numFmtId="0" fontId="14" fillId="2" borderId="0"/>
    <xf numFmtId="0" fontId="14" fillId="2" borderId="0"/>
    <xf numFmtId="0" fontId="14" fillId="0" borderId="0"/>
    <xf numFmtId="0" fontId="14" fillId="0" borderId="0"/>
    <xf numFmtId="0" fontId="14" fillId="0" borderId="0"/>
    <xf numFmtId="0" fontId="18" fillId="5" borderId="7" applyNumberFormat="0" applyFont="0" applyAlignment="0" applyProtection="0"/>
    <xf numFmtId="0" fontId="30" fillId="6" borderId="8" applyNumberFormat="0" applyAlignment="0" applyProtection="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56" fillId="0" borderId="0"/>
    <xf numFmtId="0" fontId="18" fillId="0" borderId="0"/>
    <xf numFmtId="166" fontId="57" fillId="0" borderId="0" applyFont="0" applyFill="0" applyBorder="0" applyAlignment="0" applyProtection="0"/>
    <xf numFmtId="0" fontId="14" fillId="0" borderId="0"/>
    <xf numFmtId="0" fontId="14" fillId="0" borderId="0"/>
    <xf numFmtId="0" fontId="14" fillId="2" borderId="0"/>
    <xf numFmtId="43" fontId="14" fillId="0" borderId="0" applyFont="0" applyFill="0" applyBorder="0" applyAlignment="0" applyProtection="0"/>
    <xf numFmtId="0" fontId="14" fillId="0" borderId="0" applyProtection="0"/>
    <xf numFmtId="0" fontId="14" fillId="0" borderId="0"/>
    <xf numFmtId="0" fontId="14" fillId="2" borderId="0"/>
    <xf numFmtId="164" fontId="14" fillId="15" borderId="0" applyNumberFormat="0" applyFont="0" applyBorder="0" applyAlignment="0">
      <alignment horizontal="right"/>
    </xf>
    <xf numFmtId="0" fontId="14" fillId="0" borderId="0"/>
    <xf numFmtId="0" fontId="14" fillId="2" borderId="0"/>
    <xf numFmtId="0" fontId="14" fillId="0" borderId="0"/>
    <xf numFmtId="9" fontId="66" fillId="0" borderId="0" applyFont="0" applyFill="0" applyBorder="0" applyAlignment="0" applyProtection="0"/>
    <xf numFmtId="0" fontId="14" fillId="0" borderId="0"/>
    <xf numFmtId="0" fontId="14" fillId="0" borderId="0"/>
    <xf numFmtId="0" fontId="14" fillId="0" borderId="0" applyFill="0"/>
    <xf numFmtId="0" fontId="14" fillId="33" borderId="0"/>
    <xf numFmtId="0" fontId="14" fillId="0" borderId="0"/>
    <xf numFmtId="0" fontId="14" fillId="0" borderId="0"/>
    <xf numFmtId="0" fontId="14" fillId="0" borderId="0"/>
    <xf numFmtId="175" fontId="14" fillId="0" borderId="0"/>
    <xf numFmtId="0" fontId="79" fillId="0" borderId="0"/>
    <xf numFmtId="0" fontId="79" fillId="0" borderId="0"/>
    <xf numFmtId="0" fontId="14"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6" fontId="14" fillId="19" borderId="0" applyFont="0" applyBorder="0">
      <alignment horizontal="right"/>
    </xf>
    <xf numFmtId="0" fontId="74" fillId="25" borderId="15" applyBorder="0">
      <alignment vertical="center"/>
    </xf>
    <xf numFmtId="0" fontId="36" fillId="29" borderId="12">
      <alignment horizontal="center" vertical="center" wrapText="1"/>
    </xf>
    <xf numFmtId="0" fontId="14" fillId="0" borderId="40">
      <alignment horizontal="left" vertical="center" wrapText="1" indent="1"/>
    </xf>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165" fontId="14" fillId="0" borderId="0" applyFont="0" applyFill="0" applyBorder="0" applyAlignment="0" applyProtection="0"/>
    <xf numFmtId="0" fontId="13" fillId="0" borderId="0"/>
    <xf numFmtId="175" fontId="14" fillId="0" borderId="0"/>
    <xf numFmtId="0" fontId="89" fillId="25" borderId="0">
      <alignment vertical="center"/>
      <protection locked="0"/>
    </xf>
    <xf numFmtId="0" fontId="13" fillId="0" borderId="0"/>
    <xf numFmtId="0" fontId="13" fillId="0" borderId="0"/>
    <xf numFmtId="0" fontId="13" fillId="0" borderId="0"/>
    <xf numFmtId="9" fontId="13" fillId="0" borderId="0" applyFont="0" applyFill="0" applyBorder="0" applyAlignment="0" applyProtection="0"/>
    <xf numFmtId="0" fontId="12" fillId="0" borderId="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7" fillId="14" borderId="0" applyNumberFormat="0" applyBorder="0" applyAlignment="0" applyProtection="0"/>
    <xf numFmtId="164" fontId="14" fillId="15" borderId="0" applyNumberFormat="0" applyFont="0" applyBorder="0" applyAlignment="0">
      <alignment horizontal="right"/>
    </xf>
    <xf numFmtId="0" fontId="19" fillId="6" borderId="1" applyNumberFormat="0" applyAlignment="0" applyProtection="0"/>
    <xf numFmtId="0" fontId="20" fillId="16" borderId="2" applyNumberFormat="0" applyAlignment="0" applyProtection="0"/>
    <xf numFmtId="166" fontId="56"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128" applyNumberFormat="0" applyFill="0" applyAlignment="0" applyProtection="0"/>
    <xf numFmtId="0" fontId="25" fillId="0" borderId="0" applyNumberFormat="0" applyFill="0" applyBorder="0" applyAlignment="0" applyProtection="0"/>
    <xf numFmtId="0" fontId="91"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27" fillId="4" borderId="1" applyNumberFormat="0" applyAlignment="0" applyProtection="0"/>
    <xf numFmtId="164" fontId="14" fillId="18" borderId="0" applyFont="0" applyBorder="0" applyAlignment="0">
      <alignment horizontal="right"/>
      <protection locked="0"/>
    </xf>
    <xf numFmtId="164" fontId="14" fillId="18" borderId="0" applyFont="0" applyBorder="0" applyAlignment="0">
      <alignment horizontal="right"/>
      <protection locked="0"/>
    </xf>
    <xf numFmtId="164" fontId="14" fillId="18" borderId="0" applyFont="0" applyBorder="0" applyAlignment="0">
      <alignment horizontal="right"/>
      <protection locked="0"/>
    </xf>
    <xf numFmtId="164" fontId="14" fillId="18" borderId="0" applyFont="0" applyBorder="0" applyAlignment="0">
      <alignment horizontal="right"/>
      <protection locked="0"/>
    </xf>
    <xf numFmtId="181" fontId="14" fillId="39" borderId="0" applyFont="0" applyBorder="0">
      <alignment horizontal="right"/>
      <protection locked="0"/>
    </xf>
    <xf numFmtId="181" fontId="14" fillId="39" borderId="0" applyFont="0" applyBorder="0">
      <alignment horizontal="right"/>
      <protection locked="0"/>
    </xf>
    <xf numFmtId="164" fontId="14" fillId="19" borderId="0" applyFont="0" applyBorder="0">
      <alignment horizontal="right"/>
      <protection locked="0"/>
    </xf>
    <xf numFmtId="164" fontId="14" fillId="19" borderId="0" applyFont="0" applyBorder="0">
      <alignment horizontal="right"/>
      <protection locked="0"/>
    </xf>
    <xf numFmtId="0" fontId="28" fillId="0" borderId="6" applyNumberFormat="0" applyFill="0" applyAlignment="0" applyProtection="0"/>
    <xf numFmtId="0" fontId="29" fillId="7" borderId="0" applyNumberFormat="0" applyBorder="0" applyAlignment="0" applyProtection="0"/>
    <xf numFmtId="0" fontId="14" fillId="0" borderId="0"/>
    <xf numFmtId="0" fontId="56" fillId="0" borderId="0"/>
    <xf numFmtId="0" fontId="14" fillId="0" borderId="0"/>
    <xf numFmtId="0" fontId="14" fillId="2" borderId="0"/>
    <xf numFmtId="0" fontId="11" fillId="0" borderId="0"/>
    <xf numFmtId="0" fontId="14" fillId="0" borderId="0"/>
    <xf numFmtId="0" fontId="14" fillId="5" borderId="7" applyNumberFormat="0" applyFont="0" applyAlignment="0" applyProtection="0"/>
    <xf numFmtId="0" fontId="14" fillId="5" borderId="7" applyNumberFormat="0" applyFont="0" applyAlignment="0" applyProtection="0"/>
    <xf numFmtId="0" fontId="30" fillId="6" borderId="8" applyNumberForma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166" fontId="56" fillId="0" borderId="0" applyFont="0" applyFill="0" applyBorder="0" applyAlignment="0" applyProtection="0"/>
    <xf numFmtId="9" fontId="14"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15" fillId="0" borderId="88">
      <alignment horizontal="center"/>
    </xf>
    <xf numFmtId="0" fontId="14" fillId="0" borderId="0"/>
    <xf numFmtId="0" fontId="14" fillId="0" borderId="0"/>
    <xf numFmtId="0" fontId="14" fillId="0" borderId="0"/>
    <xf numFmtId="183" fontId="34" fillId="0" borderId="0"/>
    <xf numFmtId="183" fontId="34" fillId="0" borderId="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6" fillId="44" borderId="0" applyNumberFormat="0" applyBorder="0" applyAlignment="0" applyProtection="0"/>
    <xf numFmtId="0" fontId="16" fillId="9"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6" fillId="47" borderId="0" applyNumberFormat="0" applyBorder="0" applyAlignment="0" applyProtection="0"/>
    <xf numFmtId="0" fontId="16" fillId="10" borderId="0" applyNumberFormat="0" applyBorder="0" applyAlignment="0" applyProtection="0"/>
    <xf numFmtId="0" fontId="15" fillId="45" borderId="0" applyNumberFormat="0" applyBorder="0" applyAlignment="0" applyProtection="0"/>
    <xf numFmtId="0" fontId="15" fillId="48" borderId="0" applyNumberFormat="0" applyBorder="0" applyAlignment="0" applyProtection="0"/>
    <xf numFmtId="0" fontId="16" fillId="46" borderId="0" applyNumberFormat="0" applyBorder="0" applyAlignment="0" applyProtection="0"/>
    <xf numFmtId="0" fontId="16" fillId="11" borderId="0" applyNumberFormat="0" applyBorder="0" applyAlignment="0" applyProtection="0"/>
    <xf numFmtId="0" fontId="15" fillId="43" borderId="0" applyNumberFormat="0" applyBorder="0" applyAlignment="0" applyProtection="0"/>
    <xf numFmtId="0" fontId="15" fillId="46" borderId="0" applyNumberFormat="0" applyBorder="0" applyAlignment="0" applyProtection="0"/>
    <xf numFmtId="0" fontId="16" fillId="46" borderId="0" applyNumberFormat="0" applyBorder="0" applyAlignment="0" applyProtection="0"/>
    <xf numFmtId="0" fontId="16" fillId="12" borderId="0" applyNumberFormat="0" applyBorder="0" applyAlignment="0" applyProtection="0"/>
    <xf numFmtId="0" fontId="15" fillId="49" borderId="0" applyNumberFormat="0" applyBorder="0" applyAlignment="0" applyProtection="0"/>
    <xf numFmtId="0" fontId="15" fillId="43" borderId="0" applyNumberFormat="0" applyBorder="0" applyAlignment="0" applyProtection="0"/>
    <xf numFmtId="0" fontId="16" fillId="44" borderId="0" applyNumberFormat="0" applyBorder="0" applyAlignment="0" applyProtection="0"/>
    <xf numFmtId="0" fontId="16" fillId="9"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6" fillId="50" borderId="0" applyNumberFormat="0" applyBorder="0" applyAlignment="0" applyProtection="0"/>
    <xf numFmtId="0" fontId="16" fillId="13" borderId="0" applyNumberFormat="0" applyBorder="0" applyAlignment="0" applyProtection="0"/>
    <xf numFmtId="0" fontId="98" fillId="0" borderId="0"/>
    <xf numFmtId="42" fontId="99" fillId="0" borderId="0" applyFont="0" applyFill="0" applyBorder="0" applyAlignment="0" applyProtection="0"/>
    <xf numFmtId="0" fontId="17" fillId="14" borderId="0" applyNumberFormat="0" applyBorder="0" applyAlignment="0" applyProtection="0"/>
    <xf numFmtId="0" fontId="100" fillId="0" borderId="0" applyNumberFormat="0" applyFill="0" applyBorder="0" applyAlignment="0"/>
    <xf numFmtId="0" fontId="101" fillId="0" borderId="0" applyNumberFormat="0" applyFill="0" applyBorder="0" applyAlignment="0">
      <protection locked="0"/>
    </xf>
    <xf numFmtId="0" fontId="19" fillId="6" borderId="1" applyNumberFormat="0" applyAlignment="0" applyProtection="0"/>
    <xf numFmtId="0" fontId="20" fillId="16" borderId="2" applyNumberFormat="0" applyAlignment="0" applyProtection="0"/>
    <xf numFmtId="41" fontId="14" fillId="0" borderId="0" applyFont="0" applyFill="0" applyBorder="0" applyAlignment="0" applyProtection="0"/>
    <xf numFmtId="0" fontId="102"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0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2" fontId="14" fillId="0" borderId="0" applyFont="0" applyFill="0" applyBorder="0" applyAlignment="0" applyProtection="0"/>
    <xf numFmtId="184" fontId="14" fillId="0" borderId="0" applyFont="0" applyFill="0" applyBorder="0" applyAlignment="0" applyProtection="0"/>
    <xf numFmtId="184" fontId="14"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175" fontId="15" fillId="0" borderId="0" applyFont="0" applyFill="0" applyBorder="0" applyAlignment="0" applyProtection="0"/>
    <xf numFmtId="0" fontId="21" fillId="0" borderId="0" applyNumberFormat="0" applyFill="0" applyBorder="0" applyAlignment="0" applyProtection="0"/>
    <xf numFmtId="185" fontId="14" fillId="0" borderId="0" applyFont="0" applyFill="0" applyBorder="0" applyAlignment="0" applyProtection="0"/>
    <xf numFmtId="185" fontId="14" fillId="0" borderId="0" applyFont="0" applyFill="0" applyBorder="0" applyAlignment="0" applyProtection="0"/>
    <xf numFmtId="0" fontId="104" fillId="0" borderId="0"/>
    <xf numFmtId="0" fontId="105" fillId="0" borderId="0"/>
    <xf numFmtId="0" fontId="22" fillId="17" borderId="0" applyNumberFormat="0" applyBorder="0" applyAlignment="0" applyProtection="0"/>
    <xf numFmtId="0" fontId="36" fillId="0" borderId="0" applyFill="0" applyBorder="0">
      <alignment vertical="center"/>
    </xf>
    <xf numFmtId="0" fontId="23" fillId="0" borderId="3" applyNumberFormat="0" applyFill="0" applyAlignment="0" applyProtection="0"/>
    <xf numFmtId="0" fontId="36" fillId="0" borderId="0" applyFill="0" applyBorder="0">
      <alignment vertical="center"/>
    </xf>
    <xf numFmtId="0" fontId="51" fillId="0" borderId="0" applyFill="0" applyBorder="0">
      <alignment vertical="center"/>
    </xf>
    <xf numFmtId="0" fontId="24" fillId="0" borderId="4" applyNumberFormat="0" applyFill="0" applyAlignment="0" applyProtection="0"/>
    <xf numFmtId="0" fontId="51" fillId="0" borderId="0" applyFill="0" applyBorder="0">
      <alignment vertical="center"/>
    </xf>
    <xf numFmtId="0" fontId="25" fillId="0" borderId="128" applyNumberFormat="0" applyFill="0" applyAlignment="0" applyProtection="0"/>
    <xf numFmtId="0" fontId="25" fillId="0" borderId="128" applyNumberFormat="0" applyFill="0" applyAlignment="0" applyProtection="0"/>
    <xf numFmtId="0" fontId="106" fillId="0" borderId="0" applyFill="0" applyBorder="0">
      <alignment vertical="center"/>
    </xf>
    <xf numFmtId="0" fontId="106" fillId="0" borderId="0" applyFill="0" applyBorder="0">
      <alignment vertical="center"/>
    </xf>
    <xf numFmtId="0" fontId="34" fillId="0" borderId="0" applyFill="0" applyBorder="0">
      <alignment vertical="center"/>
    </xf>
    <xf numFmtId="0" fontId="25" fillId="0" borderId="0" applyNumberFormat="0" applyFill="0" applyBorder="0" applyAlignment="0" applyProtection="0"/>
    <xf numFmtId="0" fontId="34" fillId="0" borderId="0" applyFill="0" applyBorder="0">
      <alignment vertical="center"/>
    </xf>
    <xf numFmtId="186" fontId="107" fillId="0" borderId="0"/>
    <xf numFmtId="0" fontId="108" fillId="0" borderId="0" applyNumberFormat="0" applyFill="0" applyBorder="0" applyAlignment="0" applyProtection="0">
      <alignment vertical="top"/>
      <protection locked="0"/>
    </xf>
    <xf numFmtId="0" fontId="109" fillId="0" borderId="0" applyFill="0" applyBorder="0">
      <alignment horizontal="center" vertical="center"/>
      <protection locked="0"/>
    </xf>
    <xf numFmtId="0" fontId="110" fillId="0" borderId="0" applyFill="0" applyBorder="0">
      <alignment horizontal="left" vertical="center"/>
      <protection locked="0"/>
    </xf>
    <xf numFmtId="0" fontId="27" fillId="4" borderId="1" applyNumberFormat="0" applyAlignment="0" applyProtection="0"/>
    <xf numFmtId="164" fontId="14" fillId="54" borderId="0" applyFont="0" applyBorder="0" applyAlignment="0">
      <alignment horizontal="right"/>
      <protection locked="0"/>
    </xf>
    <xf numFmtId="0" fontId="34" fillId="15" borderId="0"/>
    <xf numFmtId="0" fontId="28" fillId="0" borderId="6" applyNumberFormat="0" applyFill="0" applyAlignment="0" applyProtection="0"/>
    <xf numFmtId="187" fontId="111" fillId="0" borderId="0"/>
    <xf numFmtId="0" fontId="37" fillId="0" borderId="0" applyFill="0" applyBorder="0">
      <alignment horizontal="left" vertical="center"/>
    </xf>
    <xf numFmtId="0" fontId="29" fillId="7" borderId="0" applyNumberFormat="0" applyBorder="0" applyAlignment="0" applyProtection="0"/>
    <xf numFmtId="188" fontId="112"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2" borderId="0"/>
    <xf numFmtId="0" fontId="14" fillId="0" borderId="0"/>
    <xf numFmtId="0" fontId="14" fillId="0" borderId="0"/>
    <xf numFmtId="0" fontId="14" fillId="0" borderId="0"/>
    <xf numFmtId="0" fontId="14" fillId="0" borderId="0"/>
    <xf numFmtId="0" fontId="14" fillId="0" borderId="0"/>
    <xf numFmtId="0" fontId="9" fillId="0" borderId="0"/>
    <xf numFmtId="0" fontId="14" fillId="0" borderId="0"/>
    <xf numFmtId="0" fontId="14" fillId="0" borderId="0"/>
    <xf numFmtId="0" fontId="14" fillId="0" borderId="0"/>
    <xf numFmtId="0" fontId="14" fillId="0" borderId="0"/>
    <xf numFmtId="0" fontId="15" fillId="0" borderId="0"/>
    <xf numFmtId="0" fontId="14" fillId="0" borderId="0"/>
    <xf numFmtId="0" fontId="99" fillId="0" borderId="0"/>
    <xf numFmtId="0" fontId="14" fillId="2" borderId="0"/>
    <xf numFmtId="0" fontId="14" fillId="0" borderId="0"/>
    <xf numFmtId="0" fontId="9" fillId="0" borderId="0"/>
    <xf numFmtId="0" fontId="14" fillId="0" borderId="0"/>
    <xf numFmtId="0" fontId="14" fillId="0" borderId="0"/>
    <xf numFmtId="0" fontId="30" fillId="6" borderId="8" applyNumberFormat="0" applyAlignment="0" applyProtection="0"/>
    <xf numFmtId="189" fontId="14" fillId="0" borderId="0" applyFill="0" applyBorder="0"/>
    <xf numFmtId="189" fontId="14" fillId="0" borderId="0" applyFill="0" applyBorder="0"/>
    <xf numFmtId="189" fontId="14" fillId="0" borderId="0" applyFill="0" applyBorder="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86" fontId="113" fillId="0" borderId="0"/>
    <xf numFmtId="0" fontId="106" fillId="0" borderId="0" applyFill="0" applyBorder="0">
      <alignment vertical="center"/>
    </xf>
    <xf numFmtId="0" fontId="102" fillId="0" borderId="0" applyNumberFormat="0" applyFont="0" applyFill="0" applyBorder="0" applyAlignment="0" applyProtection="0">
      <alignment horizontal="left"/>
    </xf>
    <xf numFmtId="15" fontId="102" fillId="0" borderId="0" applyFont="0" applyFill="0" applyBorder="0" applyAlignment="0" applyProtection="0"/>
    <xf numFmtId="4" fontId="102" fillId="0" borderId="0" applyFont="0" applyFill="0" applyBorder="0" applyAlignment="0" applyProtection="0"/>
    <xf numFmtId="190" fontId="114" fillId="0" borderId="26"/>
    <xf numFmtId="0" fontId="115" fillId="0" borderId="42">
      <alignment horizontal="center"/>
    </xf>
    <xf numFmtId="3" fontId="102" fillId="0" borderId="0" applyFont="0" applyFill="0" applyBorder="0" applyAlignment="0" applyProtection="0"/>
    <xf numFmtId="0" fontId="102" fillId="55" borderId="0" applyNumberFormat="0" applyFont="0" applyBorder="0" applyAlignment="0" applyProtection="0"/>
    <xf numFmtId="191" fontId="14" fillId="0" borderId="0"/>
    <xf numFmtId="191" fontId="14" fillId="0" borderId="0"/>
    <xf numFmtId="191" fontId="14" fillId="0" borderId="0"/>
    <xf numFmtId="192" fontId="34" fillId="0" borderId="0" applyFill="0" applyBorder="0">
      <alignment horizontal="right" vertical="center"/>
    </xf>
    <xf numFmtId="193" fontId="34" fillId="0" borderId="0" applyFill="0" applyBorder="0">
      <alignment horizontal="right" vertical="center"/>
    </xf>
    <xf numFmtId="194" fontId="34" fillId="0" borderId="0" applyFill="0" applyBorder="0">
      <alignment horizontal="right" vertical="center"/>
    </xf>
    <xf numFmtId="0" fontId="14" fillId="5" borderId="0" applyNumberFormat="0" applyFont="0" applyBorder="0" applyAlignment="0" applyProtection="0"/>
    <xf numFmtId="0" fontId="14" fillId="5" borderId="0" applyNumberFormat="0" applyFont="0" applyBorder="0" applyAlignment="0" applyProtection="0"/>
    <xf numFmtId="0" fontId="14" fillId="6" borderId="0" applyNumberFormat="0" applyFont="0" applyBorder="0" applyAlignment="0" applyProtection="0"/>
    <xf numFmtId="0" fontId="14" fillId="6" borderId="0" applyNumberFormat="0" applyFont="0" applyBorder="0" applyAlignment="0" applyProtection="0"/>
    <xf numFmtId="0" fontId="14" fillId="8" borderId="0" applyNumberFormat="0" applyFont="0" applyBorder="0" applyAlignment="0" applyProtection="0"/>
    <xf numFmtId="0" fontId="14" fillId="8" borderId="0" applyNumberFormat="0" applyFont="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8" borderId="0" applyNumberFormat="0" applyFont="0" applyBorder="0" applyAlignment="0" applyProtection="0"/>
    <xf numFmtId="0" fontId="14" fillId="8" borderId="0" applyNumberFormat="0" applyFont="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Border="0" applyAlignment="0" applyProtection="0"/>
    <xf numFmtId="0" fontId="14" fillId="0" borderId="0" applyNumberFormat="0" applyFont="0" applyBorder="0" applyAlignment="0" applyProtection="0"/>
    <xf numFmtId="0" fontId="31" fillId="0" borderId="0" applyNumberFormat="0" applyFill="0" applyBorder="0" applyAlignment="0" applyProtection="0"/>
    <xf numFmtId="0" fontId="14" fillId="0" borderId="0"/>
    <xf numFmtId="0" fontId="37" fillId="0" borderId="0"/>
    <xf numFmtId="0" fontId="40" fillId="0" borderId="0"/>
    <xf numFmtId="15" fontId="14" fillId="0" borderId="0"/>
    <xf numFmtId="15" fontId="14" fillId="0" borderId="0"/>
    <xf numFmtId="15" fontId="14" fillId="0" borderId="0"/>
    <xf numFmtId="10" fontId="14" fillId="0" borderId="0"/>
    <xf numFmtId="10" fontId="14" fillId="0" borderId="0"/>
    <xf numFmtId="10" fontId="14" fillId="0" borderId="0"/>
    <xf numFmtId="0" fontId="116" fillId="20" borderId="22" applyBorder="0" applyProtection="0">
      <alignment horizontal="centerContinuous" vertical="center"/>
    </xf>
    <xf numFmtId="0" fontId="117" fillId="0" borderId="0" applyBorder="0" applyProtection="0">
      <alignment vertical="center"/>
    </xf>
    <xf numFmtId="0" fontId="118" fillId="0" borderId="0">
      <alignment horizontal="left"/>
    </xf>
    <xf numFmtId="0" fontId="118" fillId="0" borderId="134" applyFill="0" applyBorder="0" applyProtection="0">
      <alignment horizontal="left" vertical="top"/>
    </xf>
    <xf numFmtId="49" fontId="14" fillId="0" borderId="0" applyFont="0" applyFill="0" applyBorder="0" applyAlignment="0" applyProtection="0"/>
    <xf numFmtId="0" fontId="119" fillId="0" borderId="0"/>
    <xf numFmtId="49" fontId="14" fillId="0" borderId="0" applyFont="0" applyFill="0" applyBorder="0" applyAlignment="0" applyProtection="0"/>
    <xf numFmtId="0" fontId="120" fillId="0" borderId="0"/>
    <xf numFmtId="0" fontId="120" fillId="0" borderId="0"/>
    <xf numFmtId="0" fontId="119" fillId="0" borderId="0"/>
    <xf numFmtId="187" fontId="121" fillId="0" borderId="0"/>
    <xf numFmtId="0" fontId="31" fillId="0" borderId="0" applyNumberFormat="0" applyFill="0" applyBorder="0" applyAlignment="0" applyProtection="0"/>
    <xf numFmtId="0" fontId="122" fillId="0" borderId="0" applyFill="0" applyBorder="0">
      <alignment horizontal="left" vertical="center"/>
      <protection locked="0"/>
    </xf>
    <xf numFmtId="0" fontId="119" fillId="0" borderId="0"/>
    <xf numFmtId="0" fontId="123" fillId="0" borderId="0" applyFill="0" applyBorder="0">
      <alignment horizontal="left" vertical="center"/>
      <protection locked="0"/>
    </xf>
    <xf numFmtId="0" fontId="32" fillId="0" borderId="9" applyNumberFormat="0" applyFill="0" applyAlignment="0" applyProtection="0"/>
    <xf numFmtId="0" fontId="33" fillId="0" borderId="0" applyNumberFormat="0" applyFill="0" applyBorder="0" applyAlignment="0" applyProtection="0"/>
    <xf numFmtId="195" fontId="14" fillId="0" borderId="22" applyBorder="0" applyProtection="0">
      <alignment horizontal="right"/>
    </xf>
    <xf numFmtId="195" fontId="14" fillId="0" borderId="22" applyBorder="0" applyProtection="0">
      <alignment horizontal="right"/>
    </xf>
    <xf numFmtId="195" fontId="14" fillId="0" borderId="22" applyBorder="0" applyProtection="0">
      <alignment horizontal="right"/>
    </xf>
    <xf numFmtId="0" fontId="14" fillId="2" borderId="0"/>
    <xf numFmtId="164" fontId="14" fillId="15" borderId="0" applyNumberFormat="0" applyFont="0" applyBorder="0" applyAlignment="0">
      <alignment horizontal="right"/>
    </xf>
    <xf numFmtId="0" fontId="124" fillId="0" borderId="0" applyNumberFormat="0" applyFill="0" applyBorder="0" applyAlignment="0" applyProtection="0"/>
    <xf numFmtId="181" fontId="14" fillId="39" borderId="0" applyFont="0" applyBorder="0">
      <alignment horizontal="right"/>
      <protection locked="0"/>
    </xf>
    <xf numFmtId="164" fontId="14" fillId="19" borderId="0" applyFont="0" applyBorder="0">
      <alignment horizontal="right"/>
      <protection locked="0"/>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9" fillId="0" borderId="0"/>
    <xf numFmtId="0" fontId="14" fillId="0" borderId="0"/>
    <xf numFmtId="0" fontId="9" fillId="0" borderId="0"/>
    <xf numFmtId="0" fontId="9" fillId="0" borderId="0"/>
    <xf numFmtId="0" fontId="14" fillId="0" borderId="0"/>
    <xf numFmtId="0" fontId="14" fillId="0" borderId="0"/>
    <xf numFmtId="0" fontId="14" fillId="5" borderId="7" applyNumberFormat="0" applyFont="0" applyAlignment="0" applyProtection="0"/>
    <xf numFmtId="0" fontId="14" fillId="5" borderId="7"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14" fillId="0" borderId="0" applyFill="0"/>
    <xf numFmtId="9" fontId="9" fillId="0" borderId="0" applyFont="0" applyFill="0" applyBorder="0" applyAlignment="0" applyProtection="0"/>
    <xf numFmtId="0" fontId="14" fillId="0" borderId="0" applyFill="0"/>
    <xf numFmtId="44" fontId="9" fillId="0" borderId="0" applyFont="0" applyFill="0" applyBorder="0" applyAlignment="0" applyProtection="0"/>
    <xf numFmtId="43" fontId="9" fillId="0" borderId="0" applyFont="0" applyFill="0" applyBorder="0" applyAlignment="0" applyProtection="0"/>
    <xf numFmtId="0" fontId="20" fillId="16" borderId="2" applyNumberFormat="0" applyAlignment="0" applyProtection="0"/>
    <xf numFmtId="0" fontId="9" fillId="0" borderId="0"/>
    <xf numFmtId="0" fontId="9" fillId="0" borderId="0"/>
    <xf numFmtId="0" fontId="115" fillId="0" borderId="42">
      <alignment horizontal="center"/>
    </xf>
    <xf numFmtId="0" fontId="14" fillId="0" borderId="0"/>
    <xf numFmtId="196" fontId="9" fillId="24" borderId="43">
      <protection locked="0"/>
    </xf>
    <xf numFmtId="196" fontId="9" fillId="29" borderId="43"/>
    <xf numFmtId="49" fontId="9" fillId="24" borderId="43" applyFont="0" applyAlignment="0">
      <alignment horizontal="left" vertical="center" wrapText="1"/>
      <protection locked="0"/>
    </xf>
    <xf numFmtId="0" fontId="69" fillId="37" borderId="0">
      <alignment horizontal="left" vertical="center"/>
      <protection locked="0"/>
    </xf>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4" fillId="2"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176" fontId="14" fillId="19" borderId="0" applyFont="0" applyBorder="0">
      <alignment horizontal="right"/>
    </xf>
    <xf numFmtId="186" fontId="14" fillId="19" borderId="0" applyFont="0" applyBorder="0" applyAlignment="0"/>
    <xf numFmtId="10" fontId="14" fillId="54" borderId="0" applyFont="0" applyBorder="0">
      <alignment horizontal="right"/>
      <protection locked="0"/>
    </xf>
    <xf numFmtId="3" fontId="14" fillId="56" borderId="0" applyFont="0" applyBorder="0">
      <protection locked="0"/>
    </xf>
    <xf numFmtId="186" fontId="51" fillId="56" borderId="0" applyBorder="0" applyAlignment="0">
      <protection locked="0"/>
    </xf>
    <xf numFmtId="186" fontId="125" fillId="57" borderId="0" applyBorder="0" applyAlignment="0"/>
    <xf numFmtId="176" fontId="52" fillId="15" borderId="20" applyFont="0" applyBorder="0" applyAlignment="0"/>
    <xf numFmtId="186" fontId="51" fillId="15" borderId="0" applyFont="0" applyBorder="0" applyAlignment="0"/>
    <xf numFmtId="0" fontId="14" fillId="2" borderId="0"/>
    <xf numFmtId="0" fontId="9" fillId="0" borderId="0"/>
    <xf numFmtId="9" fontId="9" fillId="0" borderId="0" applyFont="0" applyFill="0" applyBorder="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14" fillId="0" borderId="0"/>
    <xf numFmtId="0" fontId="19" fillId="6" borderId="1" applyNumberFormat="0" applyAlignment="0" applyProtection="0"/>
    <xf numFmtId="0" fontId="25" fillId="0" borderId="128" applyNumberFormat="0" applyFill="0" applyAlignment="0" applyProtection="0"/>
    <xf numFmtId="0" fontId="25" fillId="0" borderId="128" applyNumberFormat="0" applyFill="0" applyAlignment="0" applyProtection="0"/>
    <xf numFmtId="0" fontId="27" fillId="4" borderId="1" applyNumberFormat="0" applyAlignment="0" applyProtection="0"/>
    <xf numFmtId="0" fontId="15" fillId="0" borderId="0"/>
    <xf numFmtId="0" fontId="14" fillId="0" borderId="0"/>
    <xf numFmtId="0" fontId="14" fillId="5" borderId="7" applyNumberFormat="0" applyFont="0" applyAlignment="0" applyProtection="0"/>
    <xf numFmtId="0" fontId="30" fillId="6" borderId="8" applyNumberFormat="0" applyAlignment="0" applyProtection="0"/>
    <xf numFmtId="0" fontId="115" fillId="0" borderId="42">
      <alignment horizontal="center"/>
    </xf>
    <xf numFmtId="0" fontId="32" fillId="0" borderId="9" applyNumberFormat="0" applyFill="0" applyAlignment="0" applyProtection="0"/>
    <xf numFmtId="0" fontId="14" fillId="2" borderId="0"/>
    <xf numFmtId="0" fontId="14" fillId="0" borderId="0"/>
    <xf numFmtId="0" fontId="14" fillId="5" borderId="7" applyNumberFormat="0" applyFont="0" applyAlignment="0" applyProtection="0"/>
    <xf numFmtId="0" fontId="14" fillId="5" borderId="7" applyNumberFormat="0" applyFont="0" applyAlignment="0" applyProtection="0"/>
    <xf numFmtId="0" fontId="14" fillId="0" borderId="0"/>
    <xf numFmtId="0" fontId="14" fillId="0" borderId="0"/>
    <xf numFmtId="0" fontId="8" fillId="0" borderId="0"/>
    <xf numFmtId="0" fontId="8" fillId="0" borderId="0"/>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196" fontId="8" fillId="24" borderId="43">
      <protection locked="0"/>
    </xf>
    <xf numFmtId="196" fontId="8" fillId="29" borderId="43"/>
    <xf numFmtId="49" fontId="8" fillId="24" borderId="43" applyFont="0" applyAlignment="0">
      <alignment horizontal="left" vertical="center" wrapText="1"/>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196" fontId="8" fillId="24" borderId="43">
      <protection locked="0"/>
    </xf>
    <xf numFmtId="196" fontId="8" fillId="29" borderId="43"/>
    <xf numFmtId="49" fontId="8" fillId="24" borderId="43" applyFont="0" applyAlignment="0">
      <alignment horizontal="left" vertical="center" wrapText="1"/>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8" fillId="0" borderId="0"/>
    <xf numFmtId="9" fontId="8" fillId="0" borderId="0" applyFont="0" applyFill="0" applyBorder="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115" fillId="0" borderId="42">
      <alignment horizontal="center"/>
    </xf>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115" fillId="0" borderId="42">
      <alignment horizontal="center"/>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115" fillId="0" borderId="42">
      <alignment horizontal="center"/>
    </xf>
    <xf numFmtId="0" fontId="26" fillId="0" borderId="0" applyNumberFormat="0" applyFill="0" applyBorder="0" applyAlignment="0" applyProtection="0">
      <alignment vertical="top"/>
      <protection locked="0"/>
    </xf>
    <xf numFmtId="0" fontId="19" fillId="6" borderId="1" applyNumberFormat="0" applyAlignment="0" applyProtection="0"/>
    <xf numFmtId="0" fontId="27" fillId="4" borderId="1" applyNumberFormat="0" applyAlignment="0" applyProtection="0"/>
    <xf numFmtId="0" fontId="14" fillId="5" borderId="7" applyNumberFormat="0" applyFont="0" applyAlignment="0" applyProtection="0"/>
    <xf numFmtId="0" fontId="30" fillId="6" borderId="8" applyNumberFormat="0" applyAlignment="0" applyProtection="0"/>
    <xf numFmtId="0" fontId="32" fillId="0" borderId="9" applyNumberFormat="0" applyFill="0" applyAlignment="0" applyProtection="0"/>
    <xf numFmtId="0" fontId="14" fillId="5" borderId="7" applyNumberFormat="0" applyFont="0" applyAlignment="0" applyProtection="0"/>
    <xf numFmtId="0" fontId="14" fillId="5" borderId="7" applyNumberFormat="0" applyFont="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25" fillId="0" borderId="128" applyNumberFormat="0" applyFill="0" applyAlignment="0" applyProtection="0"/>
    <xf numFmtId="0" fontId="7" fillId="0" borderId="0"/>
    <xf numFmtId="43" fontId="14" fillId="0" borderId="0" applyFont="0" applyFill="0" applyBorder="0" applyAlignment="0" applyProtection="0"/>
    <xf numFmtId="43" fontId="14" fillId="0" borderId="0" applyFont="0" applyFill="0" applyBorder="0" applyAlignment="0" applyProtection="0"/>
    <xf numFmtId="0" fontId="7" fillId="59" borderId="0" applyNumberFormat="0" applyBorder="0" applyAlignment="0" applyProtection="0"/>
    <xf numFmtId="0" fontId="7" fillId="60" borderId="0" applyNumberFormat="0" applyBorder="0" applyAlignment="0" applyProtection="0"/>
    <xf numFmtId="0" fontId="6" fillId="0" borderId="0"/>
    <xf numFmtId="0" fontId="6" fillId="0" borderId="0"/>
    <xf numFmtId="0" fontId="6" fillId="0" borderId="0"/>
    <xf numFmtId="0" fontId="6" fillId="0" borderId="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9" fontId="139" fillId="36" borderId="29">
      <alignment horizontal="center" vertical="center" wrapText="1"/>
    </xf>
    <xf numFmtId="164" fontId="14" fillId="18" borderId="0" applyFont="0" applyBorder="0" applyAlignment="0">
      <alignment horizontal="right"/>
      <protection locked="0"/>
    </xf>
    <xf numFmtId="164" fontId="14" fillId="54" borderId="0" applyFont="0" applyBorder="0" applyAlignment="0">
      <alignment horizontal="right"/>
      <protection locked="0"/>
    </xf>
    <xf numFmtId="0" fontId="6" fillId="0" borderId="0"/>
    <xf numFmtId="0" fontId="14" fillId="0" borderId="0" applyFill="0"/>
    <xf numFmtId="0" fontId="14" fillId="0" borderId="0"/>
    <xf numFmtId="0" fontId="138" fillId="2" borderId="0"/>
    <xf numFmtId="0" fontId="138" fillId="2" borderId="0"/>
    <xf numFmtId="0" fontId="14" fillId="2" borderId="0"/>
    <xf numFmtId="0" fontId="14" fillId="0" borderId="0"/>
    <xf numFmtId="0" fontId="6"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15" fillId="0" borderId="42">
      <alignment horizontal="center"/>
    </xf>
    <xf numFmtId="0" fontId="115" fillId="0" borderId="42">
      <alignment horizontal="center"/>
    </xf>
    <xf numFmtId="0" fontId="115" fillId="0" borderId="42">
      <alignment horizontal="center"/>
    </xf>
    <xf numFmtId="0" fontId="115" fillId="0" borderId="42">
      <alignment horizontal="center"/>
    </xf>
    <xf numFmtId="0" fontId="115" fillId="0" borderId="42">
      <alignment horizontal="center"/>
    </xf>
    <xf numFmtId="0" fontId="115" fillId="0" borderId="42">
      <alignment horizontal="center"/>
    </xf>
    <xf numFmtId="0" fontId="115" fillId="0" borderId="42">
      <alignment horizontal="center"/>
    </xf>
    <xf numFmtId="196" fontId="64" fillId="24" borderId="48">
      <alignment horizontal="right" indent="2"/>
      <protection locked="0"/>
    </xf>
    <xf numFmtId="0" fontId="69" fillId="63" borderId="0"/>
    <xf numFmtId="0" fontId="14" fillId="2" borderId="0"/>
    <xf numFmtId="0" fontId="5" fillId="0" borderId="0"/>
    <xf numFmtId="43" fontId="149" fillId="0" borderId="0" applyFont="0" applyFill="0" applyBorder="0" applyAlignment="0" applyProtection="0"/>
    <xf numFmtId="0" fontId="4" fillId="0" borderId="0"/>
    <xf numFmtId="0" fontId="4" fillId="0" borderId="0"/>
    <xf numFmtId="0" fontId="14" fillId="0" borderId="0"/>
    <xf numFmtId="0" fontId="4" fillId="0" borderId="0"/>
    <xf numFmtId="0" fontId="4" fillId="0" borderId="0"/>
    <xf numFmtId="0" fontId="15" fillId="6" borderId="0" applyNumberFormat="0" applyBorder="0" applyAlignment="0" applyProtection="0"/>
    <xf numFmtId="0" fontId="15" fillId="64" borderId="0" applyNumberFormat="0" applyBorder="0" applyAlignment="0" applyProtection="0"/>
    <xf numFmtId="0" fontId="15" fillId="8" borderId="0" applyNumberFormat="0" applyBorder="0" applyAlignment="0" applyProtection="0"/>
    <xf numFmtId="0" fontId="15" fillId="65"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41" fontId="14" fillId="15" borderId="0" applyNumberFormat="0" applyFont="0" applyBorder="0" applyAlignment="0">
      <alignment horizontal="right"/>
    </xf>
    <xf numFmtId="41" fontId="14" fillId="15" borderId="0" applyNumberFormat="0" applyFont="0" applyBorder="0" applyAlignment="0">
      <alignment horizontal="right"/>
    </xf>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20" fillId="16" borderId="2" applyNumberFormat="0" applyAlignment="0" applyProtection="0"/>
    <xf numFmtId="0" fontId="20" fillId="16" borderId="2" applyNumberFormat="0" applyAlignment="0" applyProtection="0"/>
    <xf numFmtId="43" fontId="14" fillId="0" borderId="0" applyFont="0" applyFill="0" applyBorder="0" applyAlignment="0" applyProtection="0"/>
    <xf numFmtId="43" fontId="151" fillId="0" borderId="0" applyFont="0" applyFill="0" applyBorder="0" applyAlignment="0" applyProtection="0"/>
    <xf numFmtId="44" fontId="4" fillId="0" borderId="0" applyFont="0" applyFill="0" applyBorder="0" applyAlignment="0" applyProtection="0"/>
    <xf numFmtId="0" fontId="24" fillId="0" borderId="236" applyNumberFormat="0" applyFill="0" applyAlignment="0" applyProtection="0"/>
    <xf numFmtId="0" fontId="25" fillId="0" borderId="237" applyNumberFormat="0" applyFill="0" applyAlignment="0" applyProtection="0"/>
    <xf numFmtId="0" fontId="25" fillId="0" borderId="237" applyNumberFormat="0" applyFill="0" applyAlignment="0" applyProtection="0"/>
    <xf numFmtId="0" fontId="25" fillId="0" borderId="237" applyNumberFormat="0" applyFill="0" applyAlignment="0" applyProtection="0"/>
    <xf numFmtId="0" fontId="25" fillId="0" borderId="237" applyNumberFormat="0" applyFill="0" applyAlignment="0" applyProtection="0"/>
    <xf numFmtId="0" fontId="152" fillId="0" borderId="0" applyNumberFormat="0" applyFill="0" applyBorder="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41" fontId="14" fillId="18" borderId="0" applyFont="0" applyBorder="0" applyAlignment="0">
      <alignment horizontal="right"/>
      <protection locked="0"/>
    </xf>
    <xf numFmtId="41" fontId="14" fillId="54" borderId="0" applyFont="0" applyBorder="0" applyAlignment="0">
      <alignment horizontal="right"/>
      <protection locked="0"/>
    </xf>
    <xf numFmtId="41" fontId="14" fillId="54" borderId="0" applyFont="0" applyBorder="0" applyAlignment="0">
      <alignment horizontal="right"/>
      <protection locked="0"/>
    </xf>
    <xf numFmtId="41" fontId="14" fillId="18" borderId="0" applyFont="0" applyBorder="0" applyAlignment="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 fillId="0" borderId="0"/>
    <xf numFmtId="0" fontId="14" fillId="0" borderId="0" applyFill="0"/>
    <xf numFmtId="0" fontId="15" fillId="0" borderId="0"/>
    <xf numFmtId="0" fontId="14" fillId="0" borderId="0" applyFill="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9" fontId="15" fillId="0" borderId="0" applyFont="0" applyFill="0" applyBorder="0" applyAlignment="0" applyProtection="0"/>
    <xf numFmtId="9" fontId="4" fillId="0" borderId="0" applyFont="0" applyFill="0" applyBorder="0" applyAlignment="0" applyProtection="0"/>
    <xf numFmtId="190" fontId="114" fillId="0" borderId="26"/>
    <xf numFmtId="0" fontId="153" fillId="20" borderId="22" applyBorder="0" applyProtection="0">
      <alignment horizontal="centerContinuous" vertical="center"/>
    </xf>
    <xf numFmtId="0" fontId="153" fillId="20" borderId="22" applyBorder="0" applyProtection="0">
      <alignment horizontal="centerContinuous" vertical="center"/>
    </xf>
    <xf numFmtId="0" fontId="153" fillId="20" borderId="22" applyBorder="0" applyProtection="0">
      <alignment horizontal="centerContinuous" vertical="center"/>
    </xf>
    <xf numFmtId="0" fontId="153" fillId="20" borderId="22" applyBorder="0" applyProtection="0">
      <alignment horizontal="centerContinuous" vertical="center"/>
    </xf>
    <xf numFmtId="0" fontId="118" fillId="0" borderId="134" applyFill="0" applyBorder="0" applyProtection="0">
      <alignment horizontal="left" vertical="top"/>
    </xf>
    <xf numFmtId="0" fontId="154" fillId="0" borderId="0"/>
    <xf numFmtId="0" fontId="154" fillId="0" borderId="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195" fontId="14" fillId="0" borderId="22" applyBorder="0" applyProtection="0">
      <alignment horizontal="right"/>
    </xf>
    <xf numFmtId="195" fontId="14" fillId="0" borderId="22" applyBorder="0" applyProtection="0">
      <alignment horizontal="right"/>
    </xf>
    <xf numFmtId="0" fontId="3" fillId="0" borderId="0"/>
    <xf numFmtId="0" fontId="3" fillId="0" borderId="0"/>
    <xf numFmtId="0" fontId="14" fillId="0" borderId="0"/>
    <xf numFmtId="0" fontId="3" fillId="0" borderId="0"/>
    <xf numFmtId="0" fontId="3"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612">
    <xf numFmtId="0" fontId="0" fillId="2" borderId="0" xfId="0"/>
    <xf numFmtId="0" fontId="55" fillId="2" borderId="0" xfId="0" applyFont="1" applyBorder="1" applyAlignment="1">
      <alignment vertical="center"/>
    </xf>
    <xf numFmtId="0" fontId="74" fillId="25" borderId="126" xfId="95" applyBorder="1">
      <alignment vertical="center"/>
    </xf>
    <xf numFmtId="0" fontId="74" fillId="25" borderId="127" xfId="95" applyBorder="1">
      <alignment vertical="center"/>
    </xf>
    <xf numFmtId="0" fontId="44" fillId="2" borderId="0" xfId="41" applyFont="1" applyFill="1" applyBorder="1" applyAlignment="1">
      <alignment vertical="center"/>
    </xf>
    <xf numFmtId="0" fontId="43" fillId="2" borderId="0" xfId="41" applyFont="1" applyFill="1" applyBorder="1" applyAlignment="1">
      <alignment vertical="center"/>
    </xf>
    <xf numFmtId="0" fontId="43" fillId="2" borderId="0" xfId="41" applyFont="1" applyAlignment="1">
      <alignment vertical="center"/>
    </xf>
    <xf numFmtId="0" fontId="43" fillId="2" borderId="0" xfId="41" applyFont="1" applyFill="1" applyAlignment="1">
      <alignment vertical="center"/>
    </xf>
    <xf numFmtId="3" fontId="36" fillId="0" borderId="0" xfId="43" applyNumberFormat="1" applyFont="1" applyFill="1" applyBorder="1" applyAlignment="1">
      <alignment horizontal="right" vertical="center" wrapText="1"/>
    </xf>
    <xf numFmtId="0" fontId="41" fillId="2" borderId="0" xfId="45" applyFont="1" applyFill="1" applyBorder="1" applyAlignment="1">
      <alignment horizontal="center" vertical="center"/>
    </xf>
    <xf numFmtId="0" fontId="41" fillId="0" borderId="0" xfId="40" applyFont="1" applyFill="1" applyBorder="1" applyAlignment="1">
      <alignment horizontal="left" vertical="center" wrapText="1"/>
    </xf>
    <xf numFmtId="0" fontId="55" fillId="0" borderId="0" xfId="40" applyFont="1" applyFill="1" applyBorder="1" applyAlignment="1">
      <alignment horizontal="left" vertical="center" wrapText="1"/>
    </xf>
    <xf numFmtId="0" fontId="14" fillId="0" borderId="0" xfId="55" applyFont="1" applyFill="1" applyBorder="1" applyAlignment="1">
      <alignment horizontal="center" vertical="center" wrapText="1"/>
    </xf>
    <xf numFmtId="0" fontId="35" fillId="2" borderId="0" xfId="0" applyFont="1" applyAlignment="1">
      <alignment vertical="center"/>
    </xf>
    <xf numFmtId="0" fontId="45" fillId="2" borderId="0" xfId="0" applyNumberFormat="1" applyFont="1" applyFill="1" applyAlignment="1">
      <alignment horizontal="left" vertical="center"/>
    </xf>
    <xf numFmtId="167" fontId="36" fillId="2" borderId="0" xfId="0" applyNumberFormat="1" applyFont="1" applyBorder="1" applyAlignment="1">
      <alignment horizontal="left" vertical="center"/>
    </xf>
    <xf numFmtId="0" fontId="37" fillId="2" borderId="0" xfId="0" applyFont="1" applyAlignment="1">
      <alignment vertical="center"/>
    </xf>
    <xf numFmtId="0" fontId="47" fillId="2" borderId="0" xfId="43" applyFont="1" applyFill="1" applyBorder="1" applyAlignment="1">
      <alignment horizontal="right" vertical="center" wrapText="1"/>
    </xf>
    <xf numFmtId="164" fontId="14" fillId="2" borderId="0" xfId="0" applyNumberFormat="1" applyFont="1" applyBorder="1" applyAlignment="1">
      <alignment vertical="center"/>
    </xf>
    <xf numFmtId="39" fontId="14" fillId="2" borderId="0" xfId="0" applyNumberFormat="1" applyFont="1" applyAlignment="1">
      <alignment vertical="center"/>
    </xf>
    <xf numFmtId="0" fontId="14" fillId="2" borderId="0" xfId="0" applyFont="1" applyAlignment="1">
      <alignment vertical="center"/>
    </xf>
    <xf numFmtId="0" fontId="37" fillId="2" borderId="0" xfId="46" applyFont="1" applyFill="1" applyBorder="1" applyAlignment="1" applyProtection="1">
      <alignment vertical="center"/>
    </xf>
    <xf numFmtId="0" fontId="38" fillId="2" borderId="0" xfId="46" applyFont="1" applyFill="1" applyBorder="1" applyAlignment="1" applyProtection="1">
      <alignment vertical="center"/>
    </xf>
    <xf numFmtId="0" fontId="54" fillId="2" borderId="0" xfId="0" applyFont="1" applyAlignment="1">
      <alignment vertical="center"/>
    </xf>
    <xf numFmtId="0" fontId="47" fillId="2" borderId="0" xfId="0" applyFont="1" applyAlignment="1">
      <alignment vertical="center"/>
    </xf>
    <xf numFmtId="0" fontId="47" fillId="2" borderId="0" xfId="43" applyFont="1" applyAlignment="1">
      <alignment vertical="center"/>
    </xf>
    <xf numFmtId="0" fontId="46" fillId="2" borderId="0" xfId="40" applyFont="1" applyFill="1" applyAlignment="1" applyProtection="1">
      <alignment vertical="center"/>
      <protection locked="0"/>
    </xf>
    <xf numFmtId="0" fontId="14" fillId="2" borderId="0" xfId="40" applyFont="1" applyAlignment="1">
      <alignment vertical="center"/>
    </xf>
    <xf numFmtId="0" fontId="14" fillId="2" borderId="0" xfId="40" applyFont="1" applyFill="1" applyAlignment="1">
      <alignment vertical="center"/>
    </xf>
    <xf numFmtId="0" fontId="14" fillId="2" borderId="0" xfId="40" applyFont="1" applyBorder="1" applyAlignment="1">
      <alignment vertical="center"/>
    </xf>
    <xf numFmtId="166" fontId="14" fillId="2" borderId="0" xfId="28" applyFont="1" applyFill="1" applyBorder="1" applyAlignment="1">
      <alignment vertical="center"/>
    </xf>
    <xf numFmtId="0" fontId="14" fillId="2" borderId="0" xfId="42" applyFont="1" applyFill="1" applyBorder="1" applyAlignment="1">
      <alignment vertical="center"/>
    </xf>
    <xf numFmtId="0" fontId="14" fillId="2" borderId="0" xfId="0" applyFont="1" applyFill="1" applyAlignment="1">
      <alignment vertical="center"/>
    </xf>
    <xf numFmtId="49" fontId="14" fillId="2" borderId="0" xfId="0" applyNumberFormat="1" applyFont="1" applyAlignment="1">
      <alignment vertical="center"/>
    </xf>
    <xf numFmtId="2" fontId="14" fillId="2" borderId="0" xfId="0" applyNumberFormat="1" applyFont="1" applyBorder="1" applyAlignment="1">
      <alignment vertical="center"/>
    </xf>
    <xf numFmtId="0" fontId="14" fillId="0" borderId="0" xfId="0" applyFont="1" applyFill="1" applyAlignment="1">
      <alignment vertical="center"/>
    </xf>
    <xf numFmtId="0" fontId="14" fillId="2" borderId="0" xfId="43" applyFont="1" applyAlignment="1">
      <alignment vertical="center"/>
    </xf>
    <xf numFmtId="170" fontId="47" fillId="2" borderId="0" xfId="0" applyNumberFormat="1" applyFont="1" applyAlignment="1">
      <alignment horizontal="right" vertical="center"/>
    </xf>
    <xf numFmtId="170" fontId="47" fillId="0" borderId="0" xfId="0" applyNumberFormat="1" applyFont="1" applyFill="1" applyAlignment="1">
      <alignment horizontal="right" vertical="center"/>
    </xf>
    <xf numFmtId="0" fontId="14" fillId="2" borderId="0" xfId="42" applyFont="1" applyAlignment="1">
      <alignment vertical="center"/>
    </xf>
    <xf numFmtId="0" fontId="14" fillId="2" borderId="0" xfId="46" applyFont="1" applyFill="1" applyBorder="1" applyAlignment="1">
      <alignment vertical="center"/>
    </xf>
    <xf numFmtId="0" fontId="51" fillId="2" borderId="0" xfId="46" applyFont="1" applyFill="1" applyBorder="1" applyAlignment="1">
      <alignment vertical="center"/>
    </xf>
    <xf numFmtId="0" fontId="52" fillId="2" borderId="0" xfId="46" applyFont="1" applyFill="1" applyBorder="1" applyAlignment="1">
      <alignment vertical="center"/>
    </xf>
    <xf numFmtId="169" fontId="14" fillId="2" borderId="0" xfId="28" applyNumberFormat="1" applyFont="1" applyFill="1" applyBorder="1" applyAlignment="1">
      <alignment vertical="center"/>
    </xf>
    <xf numFmtId="3" fontId="51" fillId="2" borderId="0" xfId="46" applyNumberFormat="1" applyFont="1" applyFill="1" applyBorder="1" applyAlignment="1">
      <alignment vertical="center"/>
    </xf>
    <xf numFmtId="3" fontId="52" fillId="2" borderId="0" xfId="46" applyNumberFormat="1" applyFont="1" applyFill="1" applyBorder="1" applyAlignment="1">
      <alignment vertical="center"/>
    </xf>
    <xf numFmtId="0" fontId="14" fillId="2" borderId="0" xfId="46" applyFont="1" applyFill="1" applyBorder="1" applyAlignment="1" applyProtection="1">
      <alignment vertical="center"/>
    </xf>
    <xf numFmtId="3" fontId="51" fillId="2" borderId="0" xfId="46" applyNumberFormat="1" applyFont="1" applyFill="1" applyBorder="1" applyAlignment="1" applyProtection="1">
      <alignment vertical="center"/>
    </xf>
    <xf numFmtId="0" fontId="14" fillId="2" borderId="0" xfId="46" quotePrefix="1" applyFont="1" applyFill="1" applyBorder="1" applyAlignment="1" applyProtection="1">
      <alignment vertical="center"/>
    </xf>
    <xf numFmtId="0" fontId="36" fillId="2" borderId="0" xfId="46" applyFont="1" applyFill="1" applyBorder="1" applyAlignment="1" applyProtection="1">
      <alignment vertical="center"/>
    </xf>
    <xf numFmtId="0" fontId="14" fillId="2" borderId="0" xfId="40" applyFont="1" applyFill="1" applyBorder="1" applyAlignment="1">
      <alignment vertical="center"/>
    </xf>
    <xf numFmtId="0" fontId="14" fillId="2" borderId="0" xfId="45" applyFont="1" applyFill="1" applyAlignment="1">
      <alignment vertical="center"/>
    </xf>
    <xf numFmtId="0" fontId="14" fillId="2" borderId="0" xfId="0" applyFont="1" applyFill="1" applyBorder="1" applyAlignment="1">
      <alignment vertical="center"/>
    </xf>
    <xf numFmtId="49" fontId="41" fillId="2" borderId="0" xfId="0" applyNumberFormat="1" applyFont="1" applyFill="1" applyBorder="1" applyAlignment="1">
      <alignment vertical="center" wrapText="1"/>
    </xf>
    <xf numFmtId="0" fontId="53" fillId="2" borderId="0" xfId="45" applyFont="1" applyFill="1" applyAlignment="1">
      <alignment vertical="center"/>
    </xf>
    <xf numFmtId="0" fontId="14" fillId="22" borderId="0" xfId="0" applyFont="1" applyFill="1" applyBorder="1" applyAlignment="1">
      <alignment vertical="center"/>
    </xf>
    <xf numFmtId="0" fontId="47" fillId="2" borderId="0" xfId="43" applyFont="1" applyBorder="1" applyAlignment="1">
      <alignment vertical="center"/>
    </xf>
    <xf numFmtId="0" fontId="14" fillId="2" borderId="0" xfId="43" applyFont="1" applyAlignment="1">
      <alignment horizontal="center" vertical="center" wrapText="1"/>
    </xf>
    <xf numFmtId="0" fontId="50" fillId="2" borderId="0" xfId="0" applyFont="1" applyFill="1" applyBorder="1" applyAlignment="1">
      <alignment vertical="center"/>
    </xf>
    <xf numFmtId="0" fontId="39" fillId="2" borderId="0" xfId="0" applyFont="1" applyFill="1" applyBorder="1" applyAlignment="1">
      <alignment vertical="center"/>
    </xf>
    <xf numFmtId="0" fontId="50" fillId="0" borderId="0" xfId="0" applyFont="1" applyFill="1" applyBorder="1" applyAlignment="1">
      <alignment vertical="center"/>
    </xf>
    <xf numFmtId="0" fontId="39" fillId="0" borderId="0" xfId="0" applyFont="1" applyFill="1" applyBorder="1" applyAlignment="1">
      <alignment vertical="center"/>
    </xf>
    <xf numFmtId="0" fontId="49" fillId="0" borderId="0" xfId="0" applyFont="1" applyFill="1" applyBorder="1" applyAlignment="1">
      <alignment vertical="center"/>
    </xf>
    <xf numFmtId="0" fontId="59" fillId="0" borderId="0" xfId="40" applyFont="1" applyFill="1" applyBorder="1" applyAlignment="1">
      <alignment horizontal="left" vertical="center" wrapText="1"/>
    </xf>
    <xf numFmtId="0" fontId="14" fillId="0" borderId="0" xfId="40" applyFont="1" applyFill="1" applyBorder="1" applyAlignment="1">
      <alignment vertical="center"/>
    </xf>
    <xf numFmtId="0" fontId="61" fillId="2" borderId="0" xfId="0" applyNumberFormat="1" applyFont="1" applyFill="1" applyAlignment="1">
      <alignment horizontal="left" vertical="center"/>
    </xf>
    <xf numFmtId="169" fontId="48" fillId="0" borderId="0" xfId="28" applyNumberFormat="1" applyFont="1" applyFill="1" applyBorder="1" applyAlignment="1">
      <alignment vertical="center"/>
    </xf>
    <xf numFmtId="0" fontId="56" fillId="0" borderId="0" xfId="52" applyFill="1"/>
    <xf numFmtId="0" fontId="18" fillId="0" borderId="0" xfId="53" applyFill="1"/>
    <xf numFmtId="0" fontId="18" fillId="0" borderId="0" xfId="53" applyFill="1" applyAlignment="1">
      <alignment vertical="top"/>
    </xf>
    <xf numFmtId="0" fontId="14" fillId="2" borderId="0" xfId="0" applyFont="1" applyAlignment="1">
      <alignment vertical="center"/>
    </xf>
    <xf numFmtId="0" fontId="14" fillId="2" borderId="0" xfId="0" applyFont="1" applyAlignment="1">
      <alignment vertical="center"/>
    </xf>
    <xf numFmtId="0" fontId="36" fillId="2" borderId="0" xfId="0" applyFont="1"/>
    <xf numFmtId="0" fontId="14" fillId="2" borderId="0" xfId="0" applyFont="1" applyAlignment="1">
      <alignment vertical="center"/>
    </xf>
    <xf numFmtId="0" fontId="14" fillId="2" borderId="0" xfId="0" applyFont="1" applyAlignment="1">
      <alignment vertical="center"/>
    </xf>
    <xf numFmtId="0" fontId="64" fillId="22" borderId="0" xfId="65" applyFont="1" applyFill="1" applyProtection="1"/>
    <xf numFmtId="0" fontId="64" fillId="25" borderId="0" xfId="65" applyFont="1" applyFill="1" applyBorder="1" applyProtection="1"/>
    <xf numFmtId="0" fontId="69" fillId="20" borderId="0" xfId="65" applyFont="1" applyFill="1" applyBorder="1" applyAlignment="1" applyProtection="1">
      <alignment horizontal="left" vertical="center"/>
    </xf>
    <xf numFmtId="0" fontId="64" fillId="27" borderId="0" xfId="65" applyFont="1" applyFill="1" applyProtection="1"/>
    <xf numFmtId="0" fontId="69" fillId="20" borderId="0" xfId="65" applyFont="1" applyFill="1" applyBorder="1" applyAlignment="1" applyProtection="1">
      <alignment vertical="center"/>
    </xf>
    <xf numFmtId="0" fontId="35" fillId="20" borderId="0" xfId="65" applyFont="1" applyFill="1" applyBorder="1" applyAlignment="1" applyProtection="1">
      <alignment vertical="center"/>
    </xf>
    <xf numFmtId="0" fontId="72" fillId="28" borderId="0" xfId="65" applyFont="1" applyFill="1" applyAlignment="1">
      <alignment vertical="center"/>
    </xf>
    <xf numFmtId="0" fontId="73" fillId="22" borderId="0" xfId="65" applyFont="1" applyFill="1" applyAlignment="1" applyProtection="1">
      <alignment horizontal="left" vertical="top" wrapText="1"/>
    </xf>
    <xf numFmtId="0" fontId="14" fillId="22" borderId="0" xfId="65" applyFont="1" applyFill="1" applyAlignment="1" applyProtection="1">
      <alignment horizontal="left" vertical="top" wrapText="1"/>
    </xf>
    <xf numFmtId="0" fontId="74" fillId="25" borderId="0" xfId="65" applyFont="1" applyFill="1"/>
    <xf numFmtId="0" fontId="14" fillId="22" borderId="0" xfId="65" applyFont="1" applyFill="1" applyProtection="1"/>
    <xf numFmtId="0" fontId="14" fillId="24" borderId="16" xfId="65" applyFont="1" applyFill="1" applyBorder="1" applyAlignment="1" applyProtection="1">
      <alignment horizontal="left"/>
      <protection locked="0"/>
    </xf>
    <xf numFmtId="0" fontId="64" fillId="31" borderId="0" xfId="65" applyFont="1" applyFill="1" applyBorder="1" applyProtection="1"/>
    <xf numFmtId="0" fontId="64" fillId="22" borderId="0" xfId="65" applyFont="1" applyFill="1" applyAlignment="1" applyProtection="1">
      <alignment vertical="center"/>
    </xf>
    <xf numFmtId="0" fontId="64" fillId="31" borderId="11" xfId="65" applyFont="1" applyFill="1" applyBorder="1" applyProtection="1"/>
    <xf numFmtId="0" fontId="36" fillId="34" borderId="29" xfId="70" applyFont="1" applyFill="1" applyBorder="1" applyAlignment="1" applyProtection="1">
      <alignment horizontal="center" vertical="center"/>
      <protection locked="0"/>
    </xf>
    <xf numFmtId="0" fontId="0" fillId="2" borderId="0" xfId="0" applyBorder="1"/>
    <xf numFmtId="0" fontId="74" fillId="25" borderId="0" xfId="95" applyBorder="1" applyAlignment="1">
      <alignment vertical="center"/>
    </xf>
    <xf numFmtId="0" fontId="36" fillId="29" borderId="58" xfId="96" applyBorder="1">
      <alignment horizontal="center" vertical="center" wrapText="1"/>
    </xf>
    <xf numFmtId="0" fontId="36" fillId="28" borderId="46" xfId="53" applyFont="1" applyFill="1" applyBorder="1" applyAlignment="1">
      <alignment horizontal="right"/>
    </xf>
    <xf numFmtId="0" fontId="74" fillId="37" borderId="28" xfId="95" applyFont="1" applyFill="1" applyBorder="1" applyAlignment="1">
      <alignment vertical="center"/>
    </xf>
    <xf numFmtId="0" fontId="14" fillId="2" borderId="0" xfId="0" applyFont="1" applyAlignment="1">
      <alignment vertical="center"/>
    </xf>
    <xf numFmtId="0" fontId="43" fillId="2" borderId="0" xfId="41" applyFont="1" applyFill="1" applyBorder="1" applyAlignment="1">
      <alignment horizontal="left" vertical="center" indent="1"/>
    </xf>
    <xf numFmtId="0" fontId="43" fillId="2" borderId="0" xfId="41" applyFont="1" applyAlignment="1">
      <alignment horizontal="left" vertical="center" indent="1"/>
    </xf>
    <xf numFmtId="171" fontId="48" fillId="15" borderId="38" xfId="62" applyNumberFormat="1" applyFont="1" applyBorder="1" applyAlignment="1">
      <alignment vertical="center"/>
    </xf>
    <xf numFmtId="9" fontId="49" fillId="29" borderId="63" xfId="66" applyFont="1" applyFill="1" applyBorder="1" applyAlignment="1">
      <alignment vertical="center"/>
    </xf>
    <xf numFmtId="0" fontId="14" fillId="2" borderId="0" xfId="0" applyFont="1" applyAlignment="1">
      <alignment vertical="center"/>
    </xf>
    <xf numFmtId="164" fontId="36" fillId="31" borderId="13" xfId="0" applyNumberFormat="1" applyFont="1" applyFill="1" applyBorder="1" applyAlignment="1">
      <alignment horizontal="center" vertical="center" wrapText="1"/>
    </xf>
    <xf numFmtId="9" fontId="48" fillId="15" borderId="38" xfId="66" applyFont="1" applyFill="1" applyBorder="1" applyAlignment="1">
      <alignment vertical="center"/>
    </xf>
    <xf numFmtId="0" fontId="14" fillId="0" borderId="40" xfId="97" applyBorder="1" applyAlignment="1">
      <alignment horizontal="left" vertical="center" wrapText="1" indent="2"/>
    </xf>
    <xf numFmtId="164" fontId="36" fillId="36" borderId="12" xfId="0" applyNumberFormat="1" applyFont="1" applyFill="1" applyBorder="1" applyAlignment="1">
      <alignment horizontal="center" vertical="center" wrapText="1"/>
    </xf>
    <xf numFmtId="0" fontId="14" fillId="2" borderId="0" xfId="40" applyFont="1" applyAlignment="1">
      <alignment vertical="center"/>
    </xf>
    <xf numFmtId="0" fontId="37" fillId="0" borderId="0" xfId="44" applyFont="1" applyAlignment="1">
      <alignment vertical="center"/>
    </xf>
    <xf numFmtId="0" fontId="14" fillId="2" borderId="0" xfId="0" applyFont="1" applyAlignment="1">
      <alignment vertical="center"/>
    </xf>
    <xf numFmtId="164" fontId="36" fillId="36" borderId="78" xfId="0" applyNumberFormat="1" applyFont="1" applyFill="1" applyBorder="1" applyAlignment="1">
      <alignment horizontal="center" vertical="center" wrapText="1"/>
    </xf>
    <xf numFmtId="0" fontId="14" fillId="0" borderId="45" xfId="97" applyBorder="1">
      <alignment horizontal="left" vertical="center" wrapText="1" indent="1"/>
    </xf>
    <xf numFmtId="0" fontId="0" fillId="2" borderId="0" xfId="0" applyAlignment="1">
      <alignment vertical="top"/>
    </xf>
    <xf numFmtId="0" fontId="14" fillId="2" borderId="0" xfId="40" applyFont="1" applyAlignment="1">
      <alignment vertical="top"/>
    </xf>
    <xf numFmtId="171" fontId="48" fillId="15" borderId="53" xfId="62" applyNumberFormat="1" applyFont="1" applyBorder="1" applyAlignment="1">
      <alignment vertical="center"/>
    </xf>
    <xf numFmtId="0" fontId="14" fillId="0" borderId="36" xfId="97" applyBorder="1">
      <alignment horizontal="left" vertical="center" wrapText="1" indent="1"/>
    </xf>
    <xf numFmtId="0" fontId="14" fillId="0" borderId="103" xfId="97" applyBorder="1">
      <alignment horizontal="left" vertical="center" wrapText="1" indent="1"/>
    </xf>
    <xf numFmtId="0" fontId="36" fillId="29" borderId="62" xfId="40" applyFont="1" applyFill="1" applyBorder="1" applyAlignment="1">
      <alignment horizontal="right" vertical="center" wrapText="1"/>
    </xf>
    <xf numFmtId="171" fontId="48" fillId="29" borderId="63" xfId="62" applyNumberFormat="1" applyFont="1" applyFill="1" applyBorder="1" applyAlignment="1">
      <alignment vertical="center"/>
    </xf>
    <xf numFmtId="9" fontId="48" fillId="29" borderId="63" xfId="66" applyFont="1" applyFill="1" applyBorder="1" applyAlignment="1">
      <alignment vertical="center"/>
    </xf>
    <xf numFmtId="171" fontId="48" fillId="29" borderId="64" xfId="62" applyNumberFormat="1" applyFont="1" applyFill="1" applyBorder="1" applyAlignment="1">
      <alignment vertical="center"/>
    </xf>
    <xf numFmtId="9" fontId="48" fillId="26" borderId="68" xfId="66" applyFont="1" applyFill="1" applyBorder="1" applyAlignment="1">
      <alignment vertical="center"/>
    </xf>
    <xf numFmtId="9" fontId="48" fillId="26" borderId="38" xfId="66" applyFont="1" applyFill="1" applyBorder="1" applyAlignment="1">
      <alignment vertical="center"/>
    </xf>
    <xf numFmtId="9" fontId="48" fillId="26" borderId="67" xfId="66" applyFont="1" applyFill="1" applyBorder="1" applyAlignment="1">
      <alignment vertical="center"/>
    </xf>
    <xf numFmtId="9" fontId="48" fillId="26" borderId="69" xfId="66" applyFont="1" applyFill="1" applyBorder="1" applyAlignment="1">
      <alignment vertical="center"/>
    </xf>
    <xf numFmtId="171" fontId="14" fillId="29" borderId="63" xfId="62" applyNumberFormat="1" applyFont="1" applyFill="1" applyBorder="1" applyAlignment="1">
      <alignment vertical="center"/>
    </xf>
    <xf numFmtId="9" fontId="48" fillId="29" borderId="64" xfId="66" applyFont="1" applyFill="1" applyBorder="1" applyAlignment="1">
      <alignment vertical="center"/>
    </xf>
    <xf numFmtId="49" fontId="36" fillId="31" borderId="108" xfId="61" applyNumberFormat="1" applyFont="1" applyFill="1" applyBorder="1" applyAlignment="1">
      <alignment horizontal="center" vertical="center" wrapText="1"/>
    </xf>
    <xf numFmtId="49" fontId="36" fillId="31" borderId="24" xfId="61" applyNumberFormat="1" applyFont="1" applyFill="1" applyBorder="1" applyAlignment="1">
      <alignment horizontal="center" vertical="center" wrapText="1"/>
    </xf>
    <xf numFmtId="49" fontId="36" fillId="36" borderId="81" xfId="61" applyNumberFormat="1" applyFont="1" applyFill="1" applyBorder="1" applyAlignment="1">
      <alignment horizontal="center" vertical="center" wrapText="1"/>
    </xf>
    <xf numFmtId="9" fontId="48" fillId="26" borderId="96" xfId="66" applyFont="1" applyFill="1" applyBorder="1" applyAlignment="1">
      <alignment vertical="center"/>
    </xf>
    <xf numFmtId="9" fontId="48" fillId="26" borderId="60" xfId="66" applyFont="1" applyFill="1" applyBorder="1" applyAlignment="1">
      <alignment vertical="center"/>
    </xf>
    <xf numFmtId="171" fontId="14" fillId="29" borderId="64" xfId="62" applyNumberFormat="1" applyFont="1" applyFill="1" applyBorder="1" applyAlignment="1">
      <alignment vertical="center"/>
    </xf>
    <xf numFmtId="0" fontId="36" fillId="29" borderId="79" xfId="96" applyFont="1" applyBorder="1" applyAlignment="1" applyProtection="1">
      <alignment horizontal="left" vertical="center" wrapText="1"/>
    </xf>
    <xf numFmtId="0" fontId="36" fillId="29" borderId="56" xfId="96" applyBorder="1" applyProtection="1">
      <alignment horizontal="center" vertical="center" wrapText="1"/>
    </xf>
    <xf numFmtId="0" fontId="36" fillId="36" borderId="12" xfId="53" applyFont="1" applyFill="1" applyBorder="1" applyAlignment="1">
      <alignment horizontal="center" vertical="center" wrapText="1"/>
    </xf>
    <xf numFmtId="0" fontId="36" fillId="36" borderId="12" xfId="0" applyFont="1" applyFill="1" applyBorder="1" applyAlignment="1">
      <alignment horizontal="center" vertical="center" wrapText="1"/>
    </xf>
    <xf numFmtId="0" fontId="58" fillId="26" borderId="10" xfId="45" applyFont="1" applyFill="1" applyBorder="1" applyAlignment="1">
      <alignment horizontal="left" vertical="center" indent="1"/>
    </xf>
    <xf numFmtId="0" fontId="58" fillId="26" borderId="45" xfId="45" applyFont="1" applyFill="1" applyBorder="1" applyAlignment="1">
      <alignment horizontal="left" vertical="center" indent="1"/>
    </xf>
    <xf numFmtId="0" fontId="58" fillId="26" borderId="46" xfId="45" applyFont="1" applyFill="1" applyBorder="1" applyAlignment="1">
      <alignment horizontal="left" vertical="center" indent="1"/>
    </xf>
    <xf numFmtId="0" fontId="37" fillId="29" borderId="28" xfId="95" applyFont="1" applyFill="1" applyBorder="1" applyAlignment="1">
      <alignment vertical="center"/>
    </xf>
    <xf numFmtId="0" fontId="37" fillId="29" borderId="106" xfId="95" applyFont="1" applyFill="1" applyBorder="1" applyAlignment="1">
      <alignment vertical="center"/>
    </xf>
    <xf numFmtId="0" fontId="37" fillId="29" borderId="30" xfId="95" applyFont="1" applyFill="1" applyBorder="1" applyAlignment="1">
      <alignment vertical="center"/>
    </xf>
    <xf numFmtId="0" fontId="37" fillId="29" borderId="102" xfId="95" applyFont="1" applyFill="1" applyBorder="1" applyAlignment="1">
      <alignment vertical="center"/>
    </xf>
    <xf numFmtId="0" fontId="36" fillId="30" borderId="54" xfId="96" applyFill="1" applyBorder="1">
      <alignment horizontal="center" vertical="center" wrapText="1"/>
    </xf>
    <xf numFmtId="0" fontId="36" fillId="30" borderId="55" xfId="96" applyFill="1" applyBorder="1">
      <alignment horizontal="center" vertical="center" wrapText="1"/>
    </xf>
    <xf numFmtId="0" fontId="36" fillId="29" borderId="45" xfId="97" applyFont="1" applyFill="1" applyBorder="1">
      <alignment horizontal="left" vertical="center" wrapText="1" indent="1"/>
    </xf>
    <xf numFmtId="0" fontId="36" fillId="26" borderId="36" xfId="97" applyFont="1" applyFill="1" applyBorder="1">
      <alignment horizontal="left" vertical="center" wrapText="1" indent="1"/>
    </xf>
    <xf numFmtId="168" fontId="36" fillId="26" borderId="28" xfId="0" quotePrefix="1" applyNumberFormat="1" applyFont="1" applyFill="1" applyBorder="1" applyAlignment="1">
      <alignment horizontal="left" vertical="center"/>
    </xf>
    <xf numFmtId="2" fontId="36" fillId="26" borderId="106" xfId="0" applyNumberFormat="1" applyFont="1" applyFill="1" applyBorder="1" applyAlignment="1">
      <alignment horizontal="center" vertical="center"/>
    </xf>
    <xf numFmtId="164" fontId="36" fillId="26" borderId="106" xfId="0" applyNumberFormat="1" applyFont="1" applyFill="1" applyBorder="1" applyAlignment="1">
      <alignment horizontal="center" vertical="center"/>
    </xf>
    <xf numFmtId="49" fontId="36" fillId="26" borderId="106" xfId="0" applyNumberFormat="1" applyFont="1" applyFill="1" applyBorder="1" applyAlignment="1">
      <alignment horizontal="center" vertical="center"/>
    </xf>
    <xf numFmtId="39" fontId="36" fillId="26" borderId="106" xfId="0" applyNumberFormat="1" applyFont="1" applyFill="1" applyBorder="1" applyAlignment="1">
      <alignment horizontal="center" vertical="center"/>
    </xf>
    <xf numFmtId="164" fontId="36" fillId="26" borderId="30" xfId="0" applyNumberFormat="1" applyFont="1" applyFill="1" applyBorder="1" applyAlignment="1">
      <alignment horizontal="center" vertical="center"/>
    </xf>
    <xf numFmtId="1" fontId="36" fillId="28" borderId="95" xfId="0" applyNumberFormat="1" applyFont="1" applyFill="1" applyBorder="1" applyAlignment="1">
      <alignment horizontal="right" vertical="center"/>
    </xf>
    <xf numFmtId="164" fontId="36" fillId="36" borderId="104" xfId="0" applyNumberFormat="1" applyFont="1" applyFill="1" applyBorder="1" applyAlignment="1">
      <alignment horizontal="center" vertical="center" wrapText="1"/>
    </xf>
    <xf numFmtId="0" fontId="58" fillId="26" borderId="11" xfId="45" applyFont="1" applyFill="1" applyBorder="1" applyAlignment="1">
      <alignment vertical="center" wrapText="1"/>
    </xf>
    <xf numFmtId="0" fontId="14" fillId="2" borderId="0" xfId="64"/>
    <xf numFmtId="0" fontId="14" fillId="2" borderId="0" xfId="99" applyFont="1"/>
    <xf numFmtId="0" fontId="14" fillId="2" borderId="0" xfId="99"/>
    <xf numFmtId="0" fontId="41" fillId="2" borderId="0" xfId="99" applyFont="1" applyFill="1" applyBorder="1" applyAlignment="1">
      <alignment horizontal="right" vertical="center" wrapText="1"/>
    </xf>
    <xf numFmtId="0" fontId="48" fillId="2" borderId="0" xfId="99" applyNumberFormat="1" applyFont="1" applyFill="1" applyBorder="1" applyAlignment="1">
      <alignment horizontal="center" vertical="center" wrapText="1"/>
    </xf>
    <xf numFmtId="3" fontId="14" fillId="2" borderId="0" xfId="64" applyNumberFormat="1"/>
    <xf numFmtId="4" fontId="14" fillId="2" borderId="0" xfId="64" applyNumberFormat="1"/>
    <xf numFmtId="3" fontId="37" fillId="2" borderId="0" xfId="64" applyNumberFormat="1" applyFont="1"/>
    <xf numFmtId="177" fontId="14" fillId="2" borderId="0" xfId="64" applyNumberFormat="1"/>
    <xf numFmtId="177" fontId="14" fillId="2" borderId="0" xfId="64" applyNumberFormat="1" applyAlignment="1">
      <alignment wrapText="1"/>
    </xf>
    <xf numFmtId="0" fontId="14" fillId="2" borderId="0" xfId="98"/>
    <xf numFmtId="3" fontId="14" fillId="2" borderId="0" xfId="98" applyNumberFormat="1"/>
    <xf numFmtId="4" fontId="14" fillId="2" borderId="0" xfId="98" applyNumberFormat="1"/>
    <xf numFmtId="0" fontId="14" fillId="0" borderId="0" xfId="56" applyFont="1" applyFill="1" applyBorder="1" applyAlignment="1">
      <alignment wrapText="1"/>
    </xf>
    <xf numFmtId="3" fontId="36" fillId="2" borderId="0" xfId="44" applyNumberFormat="1" applyFont="1" applyFill="1" applyAlignment="1"/>
    <xf numFmtId="4" fontId="36" fillId="2" borderId="0" xfId="44" applyNumberFormat="1" applyFont="1" applyFill="1" applyAlignment="1"/>
    <xf numFmtId="0" fontId="14" fillId="2" borderId="0" xfId="44" applyFill="1" applyAlignment="1"/>
    <xf numFmtId="4" fontId="14" fillId="2" borderId="0" xfId="44" applyNumberFormat="1" applyFill="1" applyAlignment="1"/>
    <xf numFmtId="14" fontId="14" fillId="2" borderId="0" xfId="44" applyNumberFormat="1" applyFill="1"/>
    <xf numFmtId="0" fontId="36" fillId="2" borderId="0" xfId="44" applyFont="1" applyFill="1" applyAlignment="1"/>
    <xf numFmtId="0" fontId="14" fillId="2" borderId="0" xfId="98" applyFont="1"/>
    <xf numFmtId="14" fontId="14" fillId="2" borderId="0" xfId="98" applyNumberFormat="1"/>
    <xf numFmtId="0" fontId="14" fillId="2" borderId="0" xfId="98" applyAlignment="1"/>
    <xf numFmtId="3" fontId="14" fillId="2" borderId="0" xfId="98" applyNumberFormat="1" applyAlignment="1"/>
    <xf numFmtId="0" fontId="14" fillId="2" borderId="0" xfId="104"/>
    <xf numFmtId="0" fontId="35" fillId="2" borderId="0" xfId="99" applyFont="1" applyFill="1"/>
    <xf numFmtId="0" fontId="14" fillId="2" borderId="0" xfId="101" applyFont="1" applyFill="1" applyBorder="1" applyAlignment="1">
      <alignment horizontal="right" vertical="center" wrapText="1"/>
    </xf>
    <xf numFmtId="0" fontId="39" fillId="2" borderId="0" xfId="101" applyFont="1" applyFill="1" applyBorder="1" applyAlignment="1">
      <alignment horizontal="right" vertical="center" wrapText="1"/>
    </xf>
    <xf numFmtId="0" fontId="51" fillId="30" borderId="117" xfId="106" applyNumberFormat="1" applyFont="1" applyFill="1" applyBorder="1" applyAlignment="1" applyProtection="1">
      <alignment horizontal="center" vertical="center" wrapText="1"/>
    </xf>
    <xf numFmtId="0" fontId="89" fillId="25" borderId="0" xfId="108">
      <alignment vertical="center"/>
      <protection locked="0"/>
    </xf>
    <xf numFmtId="3" fontId="52" fillId="24" borderId="48" xfId="111" applyNumberFormat="1" applyFont="1" applyFill="1" applyBorder="1" applyAlignment="1" applyProtection="1">
      <alignment horizontal="right" vertical="center" wrapText="1"/>
      <protection locked="0"/>
    </xf>
    <xf numFmtId="9" fontId="52" fillId="26" borderId="50" xfId="112" applyFont="1" applyFill="1" applyBorder="1" applyAlignment="1" applyProtection="1">
      <alignment horizontal="right" vertical="center" wrapText="1"/>
    </xf>
    <xf numFmtId="4" fontId="35" fillId="25" borderId="0" xfId="64" applyNumberFormat="1" applyFont="1" applyFill="1"/>
    <xf numFmtId="0" fontId="69" fillId="25" borderId="0" xfId="65" applyFont="1" applyFill="1" applyBorder="1" applyAlignment="1" applyProtection="1">
      <alignment horizontal="left" vertical="center"/>
    </xf>
    <xf numFmtId="0" fontId="14" fillId="2" borderId="0" xfId="0" applyFont="1" applyAlignment="1">
      <alignment vertical="center"/>
    </xf>
    <xf numFmtId="180" fontId="14" fillId="26" borderId="40" xfId="64" applyNumberFormat="1" applyFont="1" applyFill="1" applyBorder="1"/>
    <xf numFmtId="0" fontId="14" fillId="2" borderId="0" xfId="64" applyBorder="1"/>
    <xf numFmtId="0" fontId="36" fillId="29" borderId="71" xfId="96" applyBorder="1" applyAlignment="1">
      <alignment vertical="center"/>
    </xf>
    <xf numFmtId="0" fontId="36" fillId="29" borderId="84" xfId="96" applyBorder="1" applyAlignment="1">
      <alignment vertical="center"/>
    </xf>
    <xf numFmtId="0" fontId="14" fillId="30" borderId="38" xfId="64" applyFill="1" applyBorder="1" applyAlignment="1">
      <alignment horizontal="center"/>
    </xf>
    <xf numFmtId="0" fontId="14" fillId="0" borderId="44" xfId="97" applyBorder="1" applyAlignment="1">
      <alignment vertical="center" wrapText="1"/>
    </xf>
    <xf numFmtId="0" fontId="14" fillId="0" borderId="72" xfId="97" applyBorder="1" applyAlignment="1">
      <alignment vertical="center" wrapText="1"/>
    </xf>
    <xf numFmtId="0" fontId="14" fillId="30" borderId="46" xfId="64" applyFill="1" applyBorder="1" applyAlignment="1">
      <alignment horizontal="center"/>
    </xf>
    <xf numFmtId="0" fontId="36" fillId="26" borderId="44" xfId="96" applyFill="1" applyBorder="1" applyAlignment="1">
      <alignment vertical="center"/>
    </xf>
    <xf numFmtId="0" fontId="36" fillId="26" borderId="86" xfId="64" applyFont="1" applyFill="1" applyBorder="1" applyAlignment="1">
      <alignment horizontal="center"/>
    </xf>
    <xf numFmtId="0" fontId="36" fillId="26" borderId="49" xfId="64" applyFont="1" applyFill="1" applyBorder="1" applyAlignment="1">
      <alignment horizontal="center"/>
    </xf>
    <xf numFmtId="0" fontId="14" fillId="2" borderId="0" xfId="0" applyFont="1" applyAlignment="1">
      <alignment vertical="center"/>
    </xf>
    <xf numFmtId="49" fontId="14" fillId="2" borderId="0" xfId="40" applyNumberFormat="1" applyFont="1" applyAlignment="1">
      <alignment vertical="center"/>
    </xf>
    <xf numFmtId="0" fontId="14" fillId="24" borderId="103" xfId="97" applyFill="1" applyBorder="1" applyProtection="1">
      <alignment horizontal="left" vertical="center" wrapText="1" indent="1"/>
      <protection locked="0"/>
    </xf>
    <xf numFmtId="0" fontId="14" fillId="24" borderId="59" xfId="97" applyFill="1" applyBorder="1" applyProtection="1">
      <alignment horizontal="left" vertical="center" wrapText="1" indent="1"/>
      <protection locked="0"/>
    </xf>
    <xf numFmtId="0" fontId="12" fillId="0" borderId="0" xfId="113"/>
    <xf numFmtId="0" fontId="12" fillId="0" borderId="10" xfId="113" applyBorder="1"/>
    <xf numFmtId="0" fontId="90" fillId="36" borderId="124" xfId="113" applyFont="1" applyFill="1" applyBorder="1" applyAlignment="1">
      <alignment horizontal="center"/>
    </xf>
    <xf numFmtId="0" fontId="36" fillId="29" borderId="62" xfId="97" applyFont="1" applyFill="1" applyBorder="1" applyAlignment="1">
      <alignment horizontal="right" vertical="center" wrapText="1" indent="1"/>
    </xf>
    <xf numFmtId="0" fontId="14" fillId="2" borderId="0" xfId="0" applyFont="1" applyAlignment="1">
      <alignment vertical="center"/>
    </xf>
    <xf numFmtId="0" fontId="55" fillId="2" borderId="0" xfId="0" applyFont="1" applyAlignment="1">
      <alignment vertical="center"/>
    </xf>
    <xf numFmtId="0" fontId="55" fillId="2" borderId="0" xfId="40" applyFont="1" applyAlignment="1">
      <alignment vertical="center"/>
    </xf>
    <xf numFmtId="0" fontId="55" fillId="0" borderId="0" xfId="0" applyFont="1" applyFill="1" applyAlignment="1">
      <alignment vertical="center"/>
    </xf>
    <xf numFmtId="0" fontId="36" fillId="2" borderId="0" xfId="0" applyFont="1" applyAlignment="1">
      <alignment vertical="center"/>
    </xf>
    <xf numFmtId="0" fontId="14" fillId="2" borderId="0" xfId="0" applyFont="1" applyAlignment="1">
      <alignment vertical="center"/>
    </xf>
    <xf numFmtId="0" fontId="14" fillId="26" borderId="40" xfId="97" applyFill="1" applyBorder="1">
      <alignment horizontal="left" vertical="center" wrapText="1" indent="1"/>
    </xf>
    <xf numFmtId="0" fontId="14" fillId="26" borderId="103" xfId="97" applyFill="1" applyBorder="1">
      <alignment horizontal="left" vertical="center" wrapText="1" indent="1"/>
    </xf>
    <xf numFmtId="9" fontId="48" fillId="15" borderId="96" xfId="66" applyFont="1" applyFill="1" applyBorder="1" applyAlignment="1">
      <alignment vertical="center"/>
    </xf>
    <xf numFmtId="0" fontId="36" fillId="36" borderId="12" xfId="43" applyFont="1" applyFill="1" applyBorder="1" applyAlignment="1">
      <alignment horizontal="center" vertical="center" wrapText="1"/>
    </xf>
    <xf numFmtId="0" fontId="74" fillId="25" borderId="0" xfId="95" applyBorder="1">
      <alignment vertical="center"/>
    </xf>
    <xf numFmtId="0" fontId="14" fillId="2" borderId="0" xfId="0" applyFont="1" applyAlignment="1">
      <alignment vertical="center"/>
    </xf>
    <xf numFmtId="0" fontId="88" fillId="23" borderId="75" xfId="111" applyFont="1" applyFill="1" applyBorder="1" applyAlignment="1" applyProtection="1">
      <alignment horizontal="left" vertical="center" wrapText="1" indent="1"/>
    </xf>
    <xf numFmtId="0" fontId="88" fillId="23" borderId="44" xfId="111" applyFont="1" applyFill="1" applyBorder="1" applyAlignment="1" applyProtection="1">
      <alignment horizontal="left" vertical="center" wrapText="1" indent="1"/>
    </xf>
    <xf numFmtId="0" fontId="88" fillId="26" borderId="72" xfId="111" applyFont="1" applyFill="1" applyBorder="1" applyAlignment="1" applyProtection="1">
      <alignment horizontal="left" vertical="center" wrapText="1" indent="1"/>
    </xf>
    <xf numFmtId="0" fontId="14" fillId="2" borderId="0" xfId="99"/>
    <xf numFmtId="0" fontId="14" fillId="2" borderId="0" xfId="99" applyFont="1"/>
    <xf numFmtId="0" fontId="14" fillId="2" borderId="0" xfId="103"/>
    <xf numFmtId="0" fontId="37" fillId="2" borderId="0" xfId="103" applyFont="1"/>
    <xf numFmtId="0" fontId="40" fillId="2" borderId="0" xfId="100" applyFont="1"/>
    <xf numFmtId="0" fontId="36" fillId="29" borderId="115" xfId="96" applyBorder="1" applyAlignment="1">
      <alignment vertical="center"/>
    </xf>
    <xf numFmtId="0" fontId="36" fillId="30" borderId="25" xfId="96" applyFill="1" applyBorder="1" applyAlignment="1">
      <alignment horizontal="center" vertical="center"/>
    </xf>
    <xf numFmtId="165" fontId="36" fillId="28" borderId="129" xfId="64" applyNumberFormat="1" applyFont="1" applyFill="1" applyBorder="1"/>
    <xf numFmtId="0" fontId="36" fillId="29" borderId="110" xfId="96" applyBorder="1" applyAlignment="1">
      <alignment vertical="center"/>
    </xf>
    <xf numFmtId="0" fontId="36" fillId="29" borderId="111" xfId="96" applyBorder="1" applyAlignment="1">
      <alignment vertical="center"/>
    </xf>
    <xf numFmtId="0" fontId="36" fillId="29" borderId="112" xfId="96" applyBorder="1" applyAlignment="1">
      <alignment vertical="center"/>
    </xf>
    <xf numFmtId="182" fontId="36" fillId="28" borderId="30" xfId="64" applyNumberFormat="1" applyFont="1" applyFill="1" applyBorder="1"/>
    <xf numFmtId="0" fontId="36" fillId="30" borderId="123" xfId="96" applyFill="1" applyBorder="1" applyAlignment="1">
      <alignment horizontal="center" vertical="center" wrapText="1"/>
    </xf>
    <xf numFmtId="0" fontId="36" fillId="30" borderId="65" xfId="96" applyFill="1" applyBorder="1" applyAlignment="1">
      <alignment horizontal="center" vertical="center"/>
    </xf>
    <xf numFmtId="0" fontId="36" fillId="30" borderId="94" xfId="101" applyFont="1" applyFill="1" applyBorder="1" applyAlignment="1">
      <alignment horizontal="center" vertical="center" wrapText="1"/>
    </xf>
    <xf numFmtId="0" fontId="36" fillId="30" borderId="108" xfId="101" applyFont="1" applyFill="1" applyBorder="1" applyAlignment="1">
      <alignment horizontal="center" vertical="center" wrapText="1"/>
    </xf>
    <xf numFmtId="0" fontId="36" fillId="38" borderId="94" xfId="101" applyFont="1" applyFill="1" applyBorder="1" applyAlignment="1">
      <alignment horizontal="center" vertical="center" wrapText="1"/>
    </xf>
    <xf numFmtId="0" fontId="36" fillId="26" borderId="29" xfId="0" applyFont="1" applyFill="1" applyBorder="1" applyAlignment="1">
      <alignment horizontal="center" vertical="center"/>
    </xf>
    <xf numFmtId="0" fontId="36" fillId="29" borderId="25" xfId="0" applyFont="1" applyFill="1" applyBorder="1" applyAlignment="1">
      <alignment horizontal="center" vertical="center"/>
    </xf>
    <xf numFmtId="0" fontId="36" fillId="36" borderId="31" xfId="43" applyFont="1" applyFill="1" applyBorder="1" applyAlignment="1">
      <alignment horizontal="center" vertical="center" wrapText="1"/>
    </xf>
    <xf numFmtId="0" fontId="58" fillId="26" borderId="66" xfId="45" applyFont="1" applyFill="1" applyBorder="1" applyAlignment="1">
      <alignment horizontal="left" vertical="center" indent="1"/>
    </xf>
    <xf numFmtId="0" fontId="36" fillId="36" borderId="31" xfId="53" applyFont="1" applyFill="1" applyBorder="1" applyAlignment="1">
      <alignment horizontal="center" vertical="center" wrapText="1"/>
    </xf>
    <xf numFmtId="0" fontId="36" fillId="26" borderId="76" xfId="53" applyFont="1" applyFill="1" applyBorder="1"/>
    <xf numFmtId="0" fontId="36" fillId="26" borderId="133" xfId="53" applyFont="1" applyFill="1" applyBorder="1"/>
    <xf numFmtId="0" fontId="14" fillId="2" borderId="0" xfId="64" applyAlignment="1">
      <alignment horizontal="center" vertical="center"/>
    </xf>
    <xf numFmtId="0" fontId="14" fillId="30" borderId="53" xfId="64" applyFill="1" applyBorder="1" applyAlignment="1">
      <alignment horizontal="center"/>
    </xf>
    <xf numFmtId="0" fontId="74" fillId="25" borderId="28" xfId="95" applyBorder="1" applyAlignment="1">
      <alignment vertical="center"/>
    </xf>
    <xf numFmtId="0" fontId="74" fillId="25" borderId="106" xfId="95" applyBorder="1" applyAlignment="1">
      <alignment vertical="center"/>
    </xf>
    <xf numFmtId="0" fontId="14" fillId="26" borderId="12" xfId="0" applyFont="1" applyFill="1" applyBorder="1" applyAlignment="1">
      <alignment horizontal="left" vertical="center" wrapText="1" indent="1"/>
    </xf>
    <xf numFmtId="0" fontId="14" fillId="2" borderId="0" xfId="0" applyFont="1" applyAlignment="1">
      <alignment vertical="center"/>
    </xf>
    <xf numFmtId="0" fontId="58" fillId="26" borderId="0" xfId="45" applyFont="1" applyFill="1" applyBorder="1" applyAlignment="1">
      <alignment vertical="center" wrapText="1"/>
    </xf>
    <xf numFmtId="0" fontId="59" fillId="40" borderId="38" xfId="64" applyFont="1" applyFill="1" applyBorder="1" applyAlignment="1">
      <alignment horizontal="center"/>
    </xf>
    <xf numFmtId="0" fontId="59" fillId="40" borderId="46" xfId="64" applyFont="1" applyFill="1" applyBorder="1" applyAlignment="1">
      <alignment horizontal="center"/>
    </xf>
    <xf numFmtId="164" fontId="36" fillId="36" borderId="94" xfId="0" applyNumberFormat="1" applyFont="1" applyFill="1" applyBorder="1" applyAlignment="1">
      <alignment horizontal="center" vertical="center" wrapText="1"/>
    </xf>
    <xf numFmtId="0" fontId="36" fillId="36" borderId="31" xfId="96" applyFill="1" applyBorder="1" applyAlignment="1">
      <alignment horizontal="center" vertical="center"/>
    </xf>
    <xf numFmtId="0" fontId="36" fillId="36" borderId="67" xfId="96" applyFill="1" applyBorder="1" applyAlignment="1">
      <alignment horizontal="center" vertical="center" wrapText="1"/>
    </xf>
    <xf numFmtId="0" fontId="36" fillId="36" borderId="66" xfId="96" applyFill="1" applyBorder="1" applyAlignment="1">
      <alignment horizontal="center" vertical="center"/>
    </xf>
    <xf numFmtId="0" fontId="37" fillId="2" borderId="0" xfId="0" applyFont="1"/>
    <xf numFmtId="0" fontId="36" fillId="32" borderId="13" xfId="45" applyFont="1" applyFill="1" applyBorder="1" applyAlignment="1">
      <alignment horizontal="left" vertical="center" wrapText="1"/>
    </xf>
    <xf numFmtId="171" fontId="14" fillId="26" borderId="38" xfId="28" applyNumberFormat="1" applyFont="1" applyFill="1" applyBorder="1" applyAlignment="1">
      <alignment vertical="center"/>
    </xf>
    <xf numFmtId="171" fontId="14" fillId="26" borderId="60" xfId="28" applyNumberFormat="1" applyFont="1" applyFill="1" applyBorder="1" applyAlignment="1">
      <alignment vertical="center"/>
    </xf>
    <xf numFmtId="171" fontId="14" fillId="26" borderId="46" xfId="28" applyNumberFormat="1" applyFont="1" applyFill="1" applyBorder="1" applyAlignment="1">
      <alignment vertical="center"/>
    </xf>
    <xf numFmtId="0" fontId="14" fillId="2" borderId="0" xfId="0" quotePrefix="1" applyFont="1"/>
    <xf numFmtId="0" fontId="37" fillId="25" borderId="0" xfId="65" applyFont="1" applyFill="1" applyBorder="1" applyAlignment="1" applyProtection="1">
      <alignment horizontal="left" vertical="center"/>
    </xf>
    <xf numFmtId="0" fontId="64" fillId="31" borderId="82" xfId="65" applyFont="1" applyFill="1" applyBorder="1" applyProtection="1"/>
    <xf numFmtId="0" fontId="65" fillId="42" borderId="19" xfId="65" applyFont="1" applyFill="1" applyBorder="1" applyAlignment="1" applyProtection="1">
      <alignment vertical="top" wrapText="1"/>
    </xf>
    <xf numFmtId="164" fontId="47" fillId="26" borderId="50" xfId="62" applyFont="1" applyFill="1" applyBorder="1" applyAlignment="1">
      <alignment horizontal="left" vertical="center" indent="2"/>
    </xf>
    <xf numFmtId="0" fontId="96" fillId="26" borderId="28" xfId="0" applyFont="1" applyFill="1" applyBorder="1" applyAlignment="1" applyProtection="1">
      <alignment vertical="center"/>
    </xf>
    <xf numFmtId="0" fontId="96" fillId="26" borderId="106" xfId="0" applyFont="1" applyFill="1" applyBorder="1" applyAlignment="1" applyProtection="1">
      <alignment vertical="center"/>
    </xf>
    <xf numFmtId="0" fontId="90" fillId="29" borderId="145" xfId="113" applyFont="1" applyFill="1" applyBorder="1"/>
    <xf numFmtId="0" fontId="90" fillId="29" borderId="147" xfId="113" applyFont="1" applyFill="1" applyBorder="1" applyAlignment="1">
      <alignment horizontal="center"/>
    </xf>
    <xf numFmtId="0" fontId="12" fillId="26" borderId="148" xfId="113" applyFill="1" applyBorder="1"/>
    <xf numFmtId="0" fontId="90" fillId="36" borderId="71" xfId="113" applyFont="1" applyFill="1" applyBorder="1" applyAlignment="1">
      <alignment horizontal="center"/>
    </xf>
    <xf numFmtId="0" fontId="90" fillId="36" borderId="144" xfId="113" applyFont="1" applyFill="1" applyBorder="1" applyAlignment="1">
      <alignment horizontal="center"/>
    </xf>
    <xf numFmtId="0" fontId="12" fillId="0" borderId="29" xfId="113" applyBorder="1" applyAlignment="1">
      <alignment horizontal="center"/>
    </xf>
    <xf numFmtId="0" fontId="14" fillId="2" borderId="0" xfId="0" applyFont="1" applyAlignment="1">
      <alignment vertical="top"/>
    </xf>
    <xf numFmtId="9" fontId="48" fillId="15" borderId="39" xfId="66" applyFont="1" applyFill="1" applyBorder="1" applyAlignment="1">
      <alignment vertical="center"/>
    </xf>
    <xf numFmtId="39" fontId="36" fillId="36" borderId="16" xfId="0" applyNumberFormat="1" applyFont="1" applyFill="1" applyBorder="1" applyAlignment="1">
      <alignment horizontal="center" vertical="center" wrapText="1"/>
    </xf>
    <xf numFmtId="9" fontId="48" fillId="15" borderId="153" xfId="66" applyFont="1" applyFill="1" applyBorder="1" applyAlignment="1">
      <alignment vertical="center"/>
    </xf>
    <xf numFmtId="0" fontId="36" fillId="29" borderId="14" xfId="96" applyBorder="1" applyProtection="1">
      <alignment horizontal="center" vertical="center" wrapText="1"/>
    </xf>
    <xf numFmtId="0" fontId="58" fillId="26" borderId="0" xfId="45" applyFont="1" applyFill="1" applyBorder="1" applyAlignment="1">
      <alignment horizontal="left" vertical="center" indent="1"/>
    </xf>
    <xf numFmtId="0" fontId="58" fillId="26" borderId="0" xfId="45" applyFont="1" applyFill="1" applyBorder="1" applyAlignment="1">
      <alignment horizontal="left" vertical="center"/>
    </xf>
    <xf numFmtId="0" fontId="68" fillId="26" borderId="93" xfId="45" applyFont="1" applyFill="1" applyBorder="1" applyAlignment="1">
      <alignment horizontal="center" vertical="center" wrapText="1"/>
    </xf>
    <xf numFmtId="0" fontId="0" fillId="2" borderId="0" xfId="0"/>
    <xf numFmtId="0" fontId="14" fillId="2" borderId="0" xfId="40" applyFont="1" applyAlignment="1">
      <alignment vertical="center"/>
    </xf>
    <xf numFmtId="0" fontId="36" fillId="29" borderId="62" xfId="97" applyFont="1" applyFill="1" applyBorder="1">
      <alignment horizontal="left" vertical="center" wrapText="1" indent="1"/>
    </xf>
    <xf numFmtId="172" fontId="49" fillId="29" borderId="64" xfId="62" applyNumberFormat="1" applyFont="1" applyFill="1" applyBorder="1" applyAlignment="1">
      <alignment vertical="center"/>
    </xf>
    <xf numFmtId="0" fontId="55" fillId="2" borderId="0" xfId="0" applyFont="1"/>
    <xf numFmtId="0" fontId="35" fillId="41" borderId="102" xfId="41" applyFont="1" applyFill="1" applyBorder="1" applyAlignment="1">
      <alignment horizontal="left" vertical="center" indent="1"/>
    </xf>
    <xf numFmtId="0" fontId="35" fillId="41" borderId="126" xfId="41" applyFont="1" applyFill="1" applyBorder="1" applyAlignment="1">
      <alignment horizontal="left" vertical="center" indent="1"/>
    </xf>
    <xf numFmtId="0" fontId="35" fillId="41" borderId="127" xfId="41" applyFont="1" applyFill="1" applyBorder="1" applyAlignment="1">
      <alignment horizontal="left" vertical="center" indent="1"/>
    </xf>
    <xf numFmtId="0" fontId="40" fillId="41" borderId="10" xfId="35" applyFont="1" applyFill="1" applyBorder="1" applyAlignment="1" applyProtection="1">
      <alignment horizontal="left" vertical="center" indent="1"/>
    </xf>
    <xf numFmtId="0" fontId="35" fillId="41" borderId="0" xfId="41" applyFont="1" applyFill="1" applyBorder="1" applyAlignment="1">
      <alignment horizontal="center" vertical="center"/>
    </xf>
    <xf numFmtId="0" fontId="67" fillId="41" borderId="11" xfId="35" quotePrefix="1" applyFont="1" applyFill="1" applyBorder="1" applyAlignment="1" applyProtection="1">
      <alignment horizontal="left" vertical="center" indent="1"/>
    </xf>
    <xf numFmtId="0" fontId="35" fillId="41" borderId="11" xfId="35" quotePrefix="1" applyFont="1" applyFill="1" applyBorder="1" applyAlignment="1" applyProtection="1">
      <alignment horizontal="center" vertical="center"/>
    </xf>
    <xf numFmtId="0" fontId="67" fillId="41" borderId="0" xfId="35" quotePrefix="1" applyFont="1" applyFill="1" applyBorder="1" applyAlignment="1" applyProtection="1">
      <alignment horizontal="left" vertical="center" indent="1"/>
    </xf>
    <xf numFmtId="0" fontId="35" fillId="41" borderId="11" xfId="41" applyFont="1" applyFill="1" applyBorder="1" applyAlignment="1">
      <alignment horizontal="left" vertical="center" indent="1"/>
    </xf>
    <xf numFmtId="0" fontId="65" fillId="41" borderId="10" xfId="35" applyFont="1" applyFill="1" applyBorder="1" applyAlignment="1" applyProtection="1">
      <alignment horizontal="left" vertical="center" indent="1"/>
    </xf>
    <xf numFmtId="0" fontId="65" fillId="41" borderId="0" xfId="35" quotePrefix="1" applyFont="1" applyFill="1" applyBorder="1" applyAlignment="1" applyProtection="1">
      <alignment horizontal="left" vertical="center" indent="1"/>
    </xf>
    <xf numFmtId="0" fontId="65" fillId="41" borderId="11" xfId="35" applyFont="1" applyFill="1" applyBorder="1" applyAlignment="1" applyProtection="1">
      <alignment horizontal="left" vertical="center" indent="1"/>
    </xf>
    <xf numFmtId="0" fontId="65" fillId="41" borderId="10" xfId="35" quotePrefix="1" applyFont="1" applyFill="1" applyBorder="1" applyAlignment="1" applyProtection="1">
      <alignment horizontal="left" vertical="center" indent="1"/>
    </xf>
    <xf numFmtId="0" fontId="43" fillId="41" borderId="0" xfId="41" applyFont="1" applyFill="1" applyBorder="1" applyAlignment="1">
      <alignment horizontal="left" vertical="center" indent="1"/>
    </xf>
    <xf numFmtId="0" fontId="83" fillId="41" borderId="11" xfId="35" quotePrefix="1" applyFont="1" applyFill="1" applyBorder="1" applyAlignment="1" applyProtection="1">
      <alignment horizontal="left" vertical="center" indent="1"/>
    </xf>
    <xf numFmtId="0" fontId="97" fillId="41" borderId="11" xfId="35" applyFont="1" applyFill="1" applyBorder="1" applyAlignment="1" applyProtection="1">
      <alignment horizontal="center" vertical="center"/>
    </xf>
    <xf numFmtId="0" fontId="40" fillId="41" borderId="0" xfId="41" applyFont="1" applyFill="1" applyBorder="1" applyAlignment="1">
      <alignment horizontal="left" vertical="center" indent="1"/>
    </xf>
    <xf numFmtId="0" fontId="40" fillId="41" borderId="17" xfId="41" applyFont="1" applyFill="1" applyBorder="1" applyAlignment="1">
      <alignment horizontal="left" vertical="center" indent="1"/>
    </xf>
    <xf numFmtId="0" fontId="40" fillId="41" borderId="82" xfId="41" applyFont="1" applyFill="1" applyBorder="1" applyAlignment="1">
      <alignment horizontal="left" vertical="center" indent="1"/>
    </xf>
    <xf numFmtId="0" fontId="40" fillId="41" borderId="10" xfId="35" applyFont="1" applyFill="1" applyBorder="1" applyAlignment="1" applyProtection="1">
      <alignment horizontal="left" vertical="center" indent="4"/>
    </xf>
    <xf numFmtId="0" fontId="40" fillId="41" borderId="11" xfId="35" applyFont="1" applyFill="1" applyBorder="1" applyAlignment="1" applyProtection="1">
      <alignment horizontal="left" vertical="center" indent="1"/>
    </xf>
    <xf numFmtId="0" fontId="40" fillId="41" borderId="10" xfId="35" quotePrefix="1" applyFont="1" applyFill="1" applyBorder="1" applyAlignment="1" applyProtection="1">
      <alignment horizontal="left" vertical="center" indent="1"/>
    </xf>
    <xf numFmtId="0" fontId="40" fillId="41" borderId="11" xfId="35" quotePrefix="1" applyFont="1" applyFill="1" applyBorder="1" applyAlignment="1" applyProtection="1">
      <alignment horizontal="left" vertical="center" indent="1"/>
    </xf>
    <xf numFmtId="0" fontId="14" fillId="0" borderId="0" xfId="65"/>
    <xf numFmtId="0" fontId="58" fillId="26" borderId="126" xfId="45" applyFont="1" applyFill="1" applyBorder="1" applyAlignment="1">
      <alignment horizontal="left" vertical="center" indent="1"/>
    </xf>
    <xf numFmtId="0" fontId="0" fillId="2" borderId="160" xfId="0" applyBorder="1"/>
    <xf numFmtId="0" fontId="55" fillId="2" borderId="0" xfId="40" applyFont="1" applyAlignment="1">
      <alignment vertical="top"/>
    </xf>
    <xf numFmtId="0" fontId="0" fillId="2" borderId="0" xfId="0" applyAlignment="1">
      <alignment vertical="center"/>
    </xf>
    <xf numFmtId="171" fontId="14" fillId="19" borderId="38" xfId="28" applyNumberFormat="1" applyFont="1" applyFill="1" applyBorder="1" applyAlignment="1" applyProtection="1">
      <alignment vertical="center"/>
      <protection locked="0"/>
    </xf>
    <xf numFmtId="171" fontId="14" fillId="19" borderId="60" xfId="28" applyNumberFormat="1" applyFont="1" applyFill="1" applyBorder="1" applyAlignment="1" applyProtection="1">
      <alignment vertical="center"/>
      <protection locked="0"/>
    </xf>
    <xf numFmtId="171" fontId="14" fillId="19" borderId="46" xfId="28" applyNumberFormat="1" applyFont="1" applyFill="1" applyBorder="1" applyAlignment="1" applyProtection="1">
      <alignment vertical="center"/>
      <protection locked="0"/>
    </xf>
    <xf numFmtId="171" fontId="14" fillId="19" borderId="68" xfId="28" applyNumberFormat="1" applyFont="1" applyFill="1" applyBorder="1" applyAlignment="1" applyProtection="1">
      <alignment vertical="center"/>
      <protection locked="0"/>
    </xf>
    <xf numFmtId="171" fontId="14" fillId="19" borderId="66" xfId="28" applyNumberFormat="1" applyFont="1" applyFill="1" applyBorder="1" applyAlignment="1" applyProtection="1">
      <alignment vertical="center"/>
      <protection locked="0"/>
    </xf>
    <xf numFmtId="171" fontId="14" fillId="19" borderId="53" xfId="28" applyNumberFormat="1" applyFont="1" applyFill="1" applyBorder="1" applyAlignment="1" applyProtection="1">
      <alignment vertical="center"/>
      <protection locked="0"/>
    </xf>
    <xf numFmtId="171" fontId="14" fillId="19" borderId="67" xfId="28" applyNumberFormat="1" applyFont="1" applyFill="1" applyBorder="1" applyAlignment="1" applyProtection="1">
      <alignment vertical="center"/>
      <protection locked="0"/>
    </xf>
    <xf numFmtId="0" fontId="74" fillId="25" borderId="102" xfId="95" applyBorder="1">
      <alignment vertical="center"/>
    </xf>
    <xf numFmtId="0" fontId="14" fillId="24" borderId="40" xfId="97" applyFill="1" applyBorder="1" applyAlignment="1" applyProtection="1">
      <alignment horizontal="left" vertical="top" wrapText="1" indent="1"/>
      <protection locked="0"/>
    </xf>
    <xf numFmtId="0" fontId="14" fillId="24" borderId="45" xfId="97" applyFill="1" applyBorder="1" applyAlignment="1" applyProtection="1">
      <alignment horizontal="left" vertical="top" wrapText="1" indent="1"/>
      <protection locked="0"/>
    </xf>
    <xf numFmtId="167" fontId="36" fillId="26" borderId="103" xfId="58" applyNumberFormat="1" applyFont="1" applyFill="1" applyBorder="1" applyAlignment="1">
      <alignment horizontal="center" vertical="center"/>
    </xf>
    <xf numFmtId="0" fontId="14" fillId="22" borderId="40" xfId="97" applyNumberFormat="1" applyFill="1">
      <alignment horizontal="left" vertical="center" wrapText="1" indent="1"/>
    </xf>
    <xf numFmtId="0" fontId="133" fillId="41" borderId="10" xfId="35" quotePrefix="1" applyFont="1" applyFill="1" applyBorder="1" applyAlignment="1" applyProtection="1">
      <alignment horizontal="center" vertical="center"/>
    </xf>
    <xf numFmtId="0" fontId="133" fillId="41" borderId="0" xfId="35" quotePrefix="1" applyFont="1" applyFill="1" applyBorder="1" applyAlignment="1" applyProtection="1">
      <alignment horizontal="center" vertical="center"/>
    </xf>
    <xf numFmtId="0" fontId="133" fillId="41" borderId="11" xfId="35" quotePrefix="1" applyFont="1" applyFill="1" applyBorder="1" applyAlignment="1" applyProtection="1">
      <alignment horizontal="center" vertical="center"/>
    </xf>
    <xf numFmtId="0" fontId="40" fillId="41" borderId="0" xfId="35" quotePrefix="1" applyFont="1" applyFill="1" applyBorder="1" applyAlignment="1" applyProtection="1">
      <alignment horizontal="left" indent="1"/>
    </xf>
    <xf numFmtId="0" fontId="65" fillId="41" borderId="0" xfId="35" quotePrefix="1" applyFont="1" applyFill="1" applyBorder="1" applyAlignment="1" applyProtection="1">
      <alignment horizontal="left" indent="1"/>
    </xf>
    <xf numFmtId="0" fontId="43" fillId="41" borderId="0" xfId="41" applyFont="1" applyFill="1" applyBorder="1" applyAlignment="1">
      <alignment vertical="center"/>
    </xf>
    <xf numFmtId="164" fontId="36" fillId="36" borderId="21" xfId="0" applyNumberFormat="1" applyFont="1" applyFill="1" applyBorder="1" applyAlignment="1">
      <alignment horizontal="center" vertical="center" wrapText="1"/>
    </xf>
    <xf numFmtId="0" fontId="58" fillId="2" borderId="0" xfId="40" applyFont="1" applyAlignment="1">
      <alignment vertical="center"/>
    </xf>
    <xf numFmtId="49" fontId="14" fillId="0" borderId="145" xfId="0" applyNumberFormat="1" applyFont="1" applyFill="1" applyBorder="1" applyAlignment="1">
      <alignment horizontal="left" vertical="center" wrapText="1" indent="1"/>
    </xf>
    <xf numFmtId="49" fontId="14" fillId="0" borderId="150" xfId="0" applyNumberFormat="1" applyFont="1" applyFill="1" applyBorder="1" applyAlignment="1">
      <alignment horizontal="left" vertical="center" wrapText="1" indent="1"/>
    </xf>
    <xf numFmtId="0" fontId="14" fillId="0" borderId="150" xfId="45" applyFont="1" applyFill="1" applyBorder="1" applyAlignment="1">
      <alignment horizontal="left" vertical="center" indent="1"/>
    </xf>
    <xf numFmtId="0" fontId="14" fillId="0" borderId="150" xfId="45" applyNumberFormat="1" applyFont="1" applyFill="1" applyBorder="1" applyAlignment="1">
      <alignment horizontal="left" vertical="center" indent="1"/>
    </xf>
    <xf numFmtId="0" fontId="14" fillId="0" borderId="146" xfId="45" applyNumberFormat="1" applyFont="1" applyFill="1" applyBorder="1" applyAlignment="1">
      <alignment horizontal="left" vertical="center" indent="1"/>
    </xf>
    <xf numFmtId="49" fontId="14" fillId="0" borderId="165" xfId="97" applyNumberFormat="1" applyFill="1" applyBorder="1">
      <alignment horizontal="left" vertical="center" wrapText="1" indent="1"/>
    </xf>
    <xf numFmtId="49" fontId="14" fillId="0" borderId="43" xfId="97" applyNumberFormat="1" applyFill="1" applyBorder="1">
      <alignment horizontal="left" vertical="center" wrapText="1" indent="1"/>
    </xf>
    <xf numFmtId="0" fontId="58" fillId="26" borderId="0" xfId="45" applyFont="1" applyFill="1" applyBorder="1" applyAlignment="1">
      <alignment horizontal="center" vertical="center" wrapText="1"/>
    </xf>
    <xf numFmtId="0" fontId="14" fillId="0" borderId="43" xfId="45" applyNumberFormat="1" applyFont="1" applyFill="1" applyBorder="1" applyAlignment="1">
      <alignment horizontal="left" vertical="center" indent="1"/>
    </xf>
    <xf numFmtId="0" fontId="14" fillId="0" borderId="166" xfId="45" applyNumberFormat="1" applyFont="1" applyFill="1" applyBorder="1" applyAlignment="1">
      <alignment horizontal="left" vertical="center" indent="1"/>
    </xf>
    <xf numFmtId="49" fontId="14" fillId="0" borderId="145" xfId="0" applyNumberFormat="1" applyFont="1" applyFill="1" applyBorder="1" applyAlignment="1">
      <alignment horizontal="left" vertical="top" wrapText="1" indent="1"/>
    </xf>
    <xf numFmtId="49" fontId="14" fillId="0" borderId="150" xfId="0" applyNumberFormat="1" applyFont="1" applyFill="1" applyBorder="1" applyAlignment="1">
      <alignment horizontal="left" vertical="top" wrapText="1" indent="1"/>
    </xf>
    <xf numFmtId="0" fontId="14" fillId="0" borderId="150" xfId="45" applyFont="1" applyFill="1" applyBorder="1" applyAlignment="1">
      <alignment horizontal="left" vertical="top" indent="1"/>
    </xf>
    <xf numFmtId="0" fontId="14" fillId="22" borderId="43" xfId="97" applyFill="1" applyBorder="1">
      <alignment horizontal="left" vertical="center" wrapText="1" indent="1"/>
    </xf>
    <xf numFmtId="0" fontId="14" fillId="22" borderId="43" xfId="45" applyFont="1" applyFill="1" applyBorder="1" applyAlignment="1">
      <alignment horizontal="left" vertical="center" indent="1"/>
    </xf>
    <xf numFmtId="49" fontId="14" fillId="0" borderId="155" xfId="0" applyNumberFormat="1" applyFont="1" applyFill="1" applyBorder="1" applyAlignment="1">
      <alignment horizontal="left" vertical="center" wrapText="1" indent="1"/>
    </xf>
    <xf numFmtId="3" fontId="48" fillId="29" borderId="181" xfId="62" applyNumberFormat="1" applyFont="1" applyFill="1" applyBorder="1" applyAlignment="1">
      <alignment horizontal="right" vertical="center" wrapText="1"/>
    </xf>
    <xf numFmtId="3" fontId="48" fillId="29" borderId="182" xfId="62" applyNumberFormat="1" applyFont="1" applyFill="1" applyBorder="1" applyAlignment="1">
      <alignment horizontal="right" vertical="center" wrapText="1"/>
    </xf>
    <xf numFmtId="49" fontId="14" fillId="0" borderId="167" xfId="97" applyNumberFormat="1" applyFill="1" applyBorder="1">
      <alignment horizontal="left" vertical="center" wrapText="1" indent="1"/>
    </xf>
    <xf numFmtId="3" fontId="48" fillId="29" borderId="183" xfId="62" applyNumberFormat="1" applyFont="1" applyFill="1" applyBorder="1" applyAlignment="1">
      <alignment horizontal="right" vertical="center" wrapText="1"/>
    </xf>
    <xf numFmtId="0" fontId="58" fillId="26" borderId="126" xfId="45" applyFont="1" applyFill="1" applyBorder="1" applyAlignment="1">
      <alignment vertical="center" wrapText="1"/>
    </xf>
    <xf numFmtId="3" fontId="48" fillId="29" borderId="184" xfId="62" applyNumberFormat="1" applyFont="1" applyFill="1" applyBorder="1" applyAlignment="1">
      <alignment horizontal="right" vertical="center" wrapText="1"/>
    </xf>
    <xf numFmtId="3" fontId="48" fillId="29" borderId="185" xfId="62" applyNumberFormat="1" applyFont="1" applyFill="1" applyBorder="1" applyAlignment="1">
      <alignment horizontal="right" vertical="center" wrapText="1"/>
    </xf>
    <xf numFmtId="0" fontId="37" fillId="29" borderId="174" xfId="95" applyFont="1" applyFill="1" applyBorder="1" applyAlignment="1">
      <alignment vertical="center"/>
    </xf>
    <xf numFmtId="0" fontId="37" fillId="29" borderId="179" xfId="95" applyFont="1" applyFill="1" applyBorder="1" applyAlignment="1">
      <alignment vertical="center"/>
    </xf>
    <xf numFmtId="0" fontId="37" fillId="29" borderId="180" xfId="95" applyFont="1" applyFill="1" applyBorder="1" applyAlignment="1">
      <alignment vertical="center"/>
    </xf>
    <xf numFmtId="0" fontId="96" fillId="26" borderId="30" xfId="0" applyFont="1" applyFill="1" applyBorder="1" applyAlignment="1" applyProtection="1">
      <alignment vertical="center"/>
    </xf>
    <xf numFmtId="0" fontId="90" fillId="36" borderId="47" xfId="113" applyFont="1" applyFill="1" applyBorder="1" applyAlignment="1">
      <alignment horizontal="center"/>
    </xf>
    <xf numFmtId="0" fontId="90" fillId="36" borderId="122" xfId="113" applyFont="1" applyFill="1" applyBorder="1" applyAlignment="1">
      <alignment horizontal="center"/>
    </xf>
    <xf numFmtId="0" fontId="90" fillId="36" borderId="125" xfId="113" applyFont="1" applyFill="1" applyBorder="1" applyAlignment="1">
      <alignment horizontal="center"/>
    </xf>
    <xf numFmtId="0" fontId="14" fillId="19" borderId="103" xfId="99" applyFont="1" applyFill="1" applyBorder="1" applyProtection="1">
      <protection locked="0"/>
    </xf>
    <xf numFmtId="0" fontId="14" fillId="19" borderId="96" xfId="99" applyFont="1" applyFill="1" applyBorder="1" applyProtection="1">
      <protection locked="0"/>
    </xf>
    <xf numFmtId="0" fontId="14" fillId="19" borderId="104" xfId="99" applyFont="1" applyFill="1" applyBorder="1" applyProtection="1">
      <protection locked="0"/>
    </xf>
    <xf numFmtId="0" fontId="14" fillId="19" borderId="120" xfId="99" applyFont="1" applyFill="1" applyBorder="1" applyProtection="1">
      <protection locked="0"/>
    </xf>
    <xf numFmtId="0" fontId="14" fillId="19" borderId="40" xfId="99" applyFont="1" applyFill="1" applyBorder="1" applyProtection="1">
      <protection locked="0"/>
    </xf>
    <xf numFmtId="0" fontId="14" fillId="19" borderId="38" xfId="99" applyFont="1" applyFill="1" applyBorder="1" applyProtection="1">
      <protection locked="0"/>
    </xf>
    <xf numFmtId="0" fontId="14" fillId="19" borderId="68" xfId="99" applyFont="1" applyFill="1" applyBorder="1" applyProtection="1">
      <protection locked="0"/>
    </xf>
    <xf numFmtId="0" fontId="14" fillId="19" borderId="87" xfId="99" applyFont="1" applyFill="1" applyBorder="1" applyProtection="1">
      <protection locked="0"/>
    </xf>
    <xf numFmtId="0" fontId="14" fillId="19" borderId="45" xfId="99" applyFont="1" applyFill="1" applyBorder="1" applyProtection="1">
      <protection locked="0"/>
    </xf>
    <xf numFmtId="0" fontId="14" fillId="19" borderId="46" xfId="99" applyFont="1" applyFill="1" applyBorder="1" applyProtection="1">
      <protection locked="0"/>
    </xf>
    <xf numFmtId="0" fontId="14" fillId="19" borderId="66" xfId="99" applyFont="1" applyFill="1" applyBorder="1" applyProtection="1">
      <protection locked="0"/>
    </xf>
    <xf numFmtId="0" fontId="14" fillId="19" borderId="65" xfId="99" applyFont="1" applyFill="1" applyBorder="1" applyProtection="1">
      <protection locked="0"/>
    </xf>
    <xf numFmtId="0" fontId="134" fillId="24" borderId="28" xfId="0" applyFont="1" applyFill="1" applyBorder="1" applyAlignment="1" applyProtection="1">
      <alignment horizontal="center" vertical="center"/>
      <protection locked="0"/>
    </xf>
    <xf numFmtId="3" fontId="14" fillId="19" borderId="96" xfId="99" applyNumberFormat="1" applyFont="1" applyFill="1" applyBorder="1" applyAlignment="1" applyProtection="1">
      <alignment horizontal="right" vertical="center" wrapText="1"/>
      <protection locked="0"/>
    </xf>
    <xf numFmtId="3" fontId="14" fillId="19" borderId="38" xfId="99" applyNumberFormat="1" applyFont="1" applyFill="1" applyBorder="1" applyAlignment="1" applyProtection="1">
      <alignment wrapText="1"/>
      <protection locked="0"/>
    </xf>
    <xf numFmtId="3" fontId="14" fillId="21" borderId="53" xfId="64" applyNumberFormat="1" applyFont="1" applyFill="1" applyBorder="1" applyProtection="1">
      <protection locked="0"/>
    </xf>
    <xf numFmtId="3" fontId="14" fillId="21" borderId="38" xfId="64" applyNumberFormat="1" applyFont="1" applyFill="1" applyBorder="1" applyProtection="1">
      <protection locked="0"/>
    </xf>
    <xf numFmtId="0" fontId="52" fillId="2" borderId="0" xfId="0" applyFont="1" applyAlignment="1">
      <alignment vertical="top"/>
    </xf>
    <xf numFmtId="0" fontId="52" fillId="2" borderId="0" xfId="99" applyFont="1" applyAlignment="1">
      <alignment vertical="top"/>
    </xf>
    <xf numFmtId="0" fontId="95" fillId="0" borderId="126" xfId="45" applyFont="1" applyFill="1" applyBorder="1" applyAlignment="1">
      <alignment horizontal="left" vertical="top" indent="1"/>
    </xf>
    <xf numFmtId="0" fontId="95" fillId="0" borderId="126" xfId="45" applyFont="1" applyFill="1" applyBorder="1" applyAlignment="1">
      <alignment horizontal="left" vertical="top"/>
    </xf>
    <xf numFmtId="0" fontId="36" fillId="29" borderId="109" xfId="96" applyBorder="1" applyAlignment="1"/>
    <xf numFmtId="0" fontId="36" fillId="29" borderId="100" xfId="96" applyBorder="1" applyAlignment="1">
      <alignment vertical="center"/>
    </xf>
    <xf numFmtId="0" fontId="36" fillId="29" borderId="101" xfId="96" applyBorder="1" applyAlignment="1">
      <alignment vertical="center"/>
    </xf>
    <xf numFmtId="3" fontId="14" fillId="21" borderId="67" xfId="64" applyNumberFormat="1" applyFont="1" applyFill="1" applyBorder="1" applyProtection="1">
      <protection locked="0"/>
    </xf>
    <xf numFmtId="3" fontId="14" fillId="21" borderId="68" xfId="64" applyNumberFormat="1" applyFont="1" applyFill="1" applyBorder="1" applyProtection="1">
      <protection locked="0"/>
    </xf>
    <xf numFmtId="3" fontId="14" fillId="21" borderId="46" xfId="64" applyNumberFormat="1" applyFont="1" applyFill="1" applyBorder="1" applyProtection="1">
      <protection locked="0"/>
    </xf>
    <xf numFmtId="3" fontId="14" fillId="21" borderId="66" xfId="64" applyNumberFormat="1" applyFont="1" applyFill="1" applyBorder="1" applyProtection="1">
      <protection locked="0"/>
    </xf>
    <xf numFmtId="0" fontId="95" fillId="0" borderId="0" xfId="45" applyFont="1" applyFill="1" applyBorder="1" applyAlignment="1">
      <alignment horizontal="left" vertical="top" indent="1"/>
    </xf>
    <xf numFmtId="0" fontId="95" fillId="0" borderId="0" xfId="45" applyFont="1" applyFill="1" applyBorder="1" applyAlignment="1">
      <alignment horizontal="left" vertical="top"/>
    </xf>
    <xf numFmtId="3" fontId="14" fillId="21" borderId="165" xfId="64" applyNumberFormat="1" applyFont="1" applyFill="1" applyBorder="1" applyProtection="1">
      <protection locked="0"/>
    </xf>
    <xf numFmtId="3" fontId="14" fillId="21" borderId="149" xfId="64" applyNumberFormat="1" applyFont="1" applyFill="1" applyBorder="1" applyProtection="1">
      <protection locked="0"/>
    </xf>
    <xf numFmtId="3" fontId="14" fillId="21" borderId="43" xfId="64" applyNumberFormat="1" applyFont="1" applyFill="1" applyBorder="1" applyProtection="1">
      <protection locked="0"/>
    </xf>
    <xf numFmtId="3" fontId="14" fillId="21" borderId="151" xfId="64" applyNumberFormat="1" applyFont="1" applyFill="1" applyBorder="1" applyProtection="1">
      <protection locked="0"/>
    </xf>
    <xf numFmtId="3" fontId="14" fillId="21" borderId="166" xfId="64" applyNumberFormat="1" applyFont="1" applyFill="1" applyBorder="1" applyProtection="1">
      <protection locked="0"/>
    </xf>
    <xf numFmtId="3" fontId="14" fillId="21" borderId="152" xfId="64" applyNumberFormat="1" applyFont="1" applyFill="1" applyBorder="1" applyProtection="1">
      <protection locked="0"/>
    </xf>
    <xf numFmtId="49" fontId="36" fillId="28" borderId="28" xfId="0" applyNumberFormat="1" applyFont="1" applyFill="1" applyBorder="1" applyAlignment="1">
      <alignment horizontal="right" vertical="center"/>
    </xf>
    <xf numFmtId="49" fontId="36" fillId="28" borderId="106" xfId="0" applyNumberFormat="1" applyFont="1" applyFill="1" applyBorder="1" applyAlignment="1">
      <alignment horizontal="right" vertical="center"/>
    </xf>
    <xf numFmtId="172" fontId="36" fillId="28" borderId="173" xfId="62" applyNumberFormat="1" applyFont="1" applyFill="1" applyBorder="1" applyAlignment="1">
      <alignment horizontal="right" vertical="center"/>
    </xf>
    <xf numFmtId="0" fontId="14" fillId="24" borderId="40" xfId="97" applyFill="1" applyAlignment="1" applyProtection="1">
      <alignment horizontal="left" vertical="center" wrapText="1" indent="2"/>
      <protection locked="0"/>
    </xf>
    <xf numFmtId="171" fontId="14" fillId="26" borderId="38" xfId="28" applyNumberFormat="1" applyFont="1" applyFill="1" applyBorder="1" applyAlignment="1" applyProtection="1">
      <alignment vertical="center"/>
    </xf>
    <xf numFmtId="171" fontId="14" fillId="26" borderId="60" xfId="28" applyNumberFormat="1" applyFont="1" applyFill="1" applyBorder="1" applyAlignment="1" applyProtection="1">
      <alignment vertical="center"/>
    </xf>
    <xf numFmtId="9" fontId="48" fillId="26" borderId="38" xfId="66" applyFont="1" applyFill="1" applyBorder="1" applyAlignment="1" applyProtection="1">
      <alignment vertical="center"/>
    </xf>
    <xf numFmtId="171" fontId="14" fillId="19" borderId="96" xfId="28" applyNumberFormat="1" applyFont="1" applyFill="1" applyBorder="1" applyAlignment="1" applyProtection="1">
      <alignment vertical="center"/>
      <protection locked="0"/>
    </xf>
    <xf numFmtId="171" fontId="48" fillId="19" borderId="97" xfId="28" applyNumberFormat="1" applyFont="1" applyFill="1" applyBorder="1" applyAlignment="1" applyProtection="1">
      <alignment vertical="center"/>
      <protection locked="0"/>
    </xf>
    <xf numFmtId="171" fontId="48" fillId="19" borderId="41" xfId="28" applyNumberFormat="1" applyFont="1" applyFill="1" applyBorder="1" applyAlignment="1" applyProtection="1">
      <alignment vertical="center"/>
      <protection locked="0"/>
    </xf>
    <xf numFmtId="171" fontId="48" fillId="19" borderId="61" xfId="28" applyNumberFormat="1" applyFont="1" applyFill="1" applyBorder="1" applyAlignment="1" applyProtection="1">
      <alignment vertical="center"/>
      <protection locked="0"/>
    </xf>
    <xf numFmtId="0" fontId="88" fillId="0" borderId="121" xfId="106" applyFont="1" applyFill="1" applyBorder="1" applyAlignment="1" applyProtection="1">
      <alignment horizontal="left" vertical="center" wrapText="1" indent="1"/>
    </xf>
    <xf numFmtId="164" fontId="36" fillId="36" borderId="25" xfId="0" applyNumberFormat="1" applyFont="1" applyFill="1" applyBorder="1" applyAlignment="1">
      <alignment horizontal="center" vertical="center" wrapText="1"/>
    </xf>
    <xf numFmtId="9" fontId="48" fillId="26" borderId="38" xfId="66" applyFont="1" applyFill="1" applyBorder="1" applyAlignment="1" applyProtection="1">
      <alignment horizontal="right" vertical="center" indent="1"/>
    </xf>
    <xf numFmtId="0" fontId="58" fillId="0" borderId="45" xfId="97" applyFont="1" applyBorder="1" applyProtection="1">
      <alignment horizontal="left" vertical="center" wrapText="1" indent="1"/>
    </xf>
    <xf numFmtId="171" fontId="48" fillId="15" borderId="46" xfId="62" applyNumberFormat="1" applyFont="1" applyBorder="1" applyAlignment="1">
      <alignment vertical="center"/>
    </xf>
    <xf numFmtId="9" fontId="48" fillId="26" borderId="46" xfId="66" applyFont="1" applyFill="1" applyBorder="1" applyAlignment="1" applyProtection="1">
      <alignment horizontal="right" vertical="center" indent="1"/>
    </xf>
    <xf numFmtId="0" fontId="36" fillId="36" borderId="94" xfId="40" applyFont="1" applyFill="1" applyBorder="1" applyAlignment="1">
      <alignment horizontal="center" vertical="center" wrapText="1"/>
    </xf>
    <xf numFmtId="166" fontId="36" fillId="36" borderId="94" xfId="28" applyFont="1" applyFill="1" applyBorder="1" applyAlignment="1">
      <alignment horizontal="center" vertical="center" wrapText="1"/>
    </xf>
    <xf numFmtId="166" fontId="36" fillId="36" borderId="108" xfId="28" applyFont="1" applyFill="1" applyBorder="1" applyAlignment="1">
      <alignment horizontal="center" vertical="center" wrapText="1"/>
    </xf>
    <xf numFmtId="0" fontId="36" fillId="29" borderId="22" xfId="96" applyBorder="1" applyProtection="1">
      <alignment horizontal="center" vertical="center" wrapText="1"/>
    </xf>
    <xf numFmtId="0" fontId="36" fillId="29" borderId="169" xfId="96" applyBorder="1" applyProtection="1">
      <alignment horizontal="center" vertical="center" wrapText="1"/>
    </xf>
    <xf numFmtId="0" fontId="36" fillId="36" borderId="124" xfId="40" applyFont="1" applyFill="1" applyBorder="1" applyAlignment="1">
      <alignment horizontal="center" vertical="center" wrapText="1"/>
    </xf>
    <xf numFmtId="0" fontId="14" fillId="19" borderId="145" xfId="59" applyFont="1" applyFill="1" applyBorder="1" applyAlignment="1" applyProtection="1">
      <alignment horizontal="left" vertical="center" wrapText="1"/>
      <protection locked="0"/>
    </xf>
    <xf numFmtId="0" fontId="14" fillId="19" borderId="150" xfId="59" applyFont="1" applyFill="1" applyBorder="1" applyAlignment="1" applyProtection="1">
      <alignment horizontal="left" vertical="center" wrapText="1"/>
      <protection locked="0"/>
    </xf>
    <xf numFmtId="167" fontId="14" fillId="19" borderId="146" xfId="0" applyNumberFormat="1" applyFont="1" applyFill="1" applyBorder="1" applyAlignment="1" applyProtection="1">
      <alignment horizontal="left" vertical="center"/>
      <protection locked="0"/>
    </xf>
    <xf numFmtId="0" fontId="36" fillId="29" borderId="125" xfId="96" applyBorder="1">
      <alignment horizontal="center" vertical="center" wrapText="1"/>
    </xf>
    <xf numFmtId="49" fontId="52" fillId="24" borderId="130" xfId="106" applyNumberFormat="1" applyFont="1" applyFill="1" applyBorder="1" applyAlignment="1" applyProtection="1">
      <alignment horizontal="right" vertical="center" wrapText="1"/>
      <protection locked="0"/>
    </xf>
    <xf numFmtId="179" fontId="52" fillId="24" borderId="49" xfId="106" applyNumberFormat="1" applyFont="1" applyFill="1" applyBorder="1" applyAlignment="1" applyProtection="1">
      <alignment horizontal="right" vertical="center" wrapText="1"/>
      <protection locked="0"/>
    </xf>
    <xf numFmtId="0" fontId="89" fillId="25" borderId="102" xfId="108" applyBorder="1">
      <alignment vertical="center"/>
      <protection locked="0"/>
    </xf>
    <xf numFmtId="0" fontId="89" fillId="25" borderId="127" xfId="108" applyBorder="1">
      <alignment vertical="center"/>
      <protection locked="0"/>
    </xf>
    <xf numFmtId="0" fontId="88" fillId="0" borderId="192" xfId="106" applyFont="1" applyFill="1" applyBorder="1" applyAlignment="1" applyProtection="1">
      <alignment horizontal="left" vertical="center" wrapText="1" indent="1"/>
    </xf>
    <xf numFmtId="0" fontId="89" fillId="25" borderId="126" xfId="108" applyBorder="1">
      <alignment vertical="center"/>
      <protection locked="0"/>
    </xf>
    <xf numFmtId="0" fontId="88" fillId="0" borderId="196" xfId="106" applyFont="1" applyFill="1" applyBorder="1" applyAlignment="1" applyProtection="1">
      <alignment horizontal="left" vertical="center" wrapText="1" indent="1"/>
    </xf>
    <xf numFmtId="0" fontId="36" fillId="30" borderId="113" xfId="96" applyFill="1" applyBorder="1" applyAlignment="1">
      <alignment horizontal="center" vertical="center"/>
    </xf>
    <xf numFmtId="0" fontId="36" fillId="36" borderId="107" xfId="96" applyFill="1" applyBorder="1" applyAlignment="1">
      <alignment horizontal="center" vertical="center"/>
    </xf>
    <xf numFmtId="177" fontId="40" fillId="30" borderId="22" xfId="64" applyNumberFormat="1" applyFont="1" applyFill="1" applyBorder="1" applyAlignment="1">
      <alignment vertical="center" wrapText="1"/>
    </xf>
    <xf numFmtId="3" fontId="14" fillId="21" borderId="153" xfId="64" applyNumberFormat="1" applyFont="1" applyFill="1" applyBorder="1" applyProtection="1">
      <protection locked="0"/>
    </xf>
    <xf numFmtId="3" fontId="14" fillId="21" borderId="39" xfId="64" applyNumberFormat="1" applyFont="1" applyFill="1" applyBorder="1" applyProtection="1">
      <protection locked="0"/>
    </xf>
    <xf numFmtId="177" fontId="36" fillId="30" borderId="24" xfId="64" applyNumberFormat="1" applyFont="1" applyFill="1" applyBorder="1" applyAlignment="1">
      <alignment horizontal="center" vertical="center" wrapText="1"/>
    </xf>
    <xf numFmtId="177" fontId="36" fillId="38" borderId="24" xfId="64" applyNumberFormat="1" applyFont="1" applyFill="1" applyBorder="1" applyAlignment="1">
      <alignment horizontal="center" vertical="center" wrapText="1"/>
    </xf>
    <xf numFmtId="4" fontId="14" fillId="19" borderId="149" xfId="64" applyNumberFormat="1" applyFont="1" applyFill="1" applyBorder="1" applyProtection="1">
      <protection locked="0"/>
    </xf>
    <xf numFmtId="4" fontId="14" fillId="19" borderId="151" xfId="64" applyNumberFormat="1" applyFont="1" applyFill="1" applyBorder="1" applyProtection="1">
      <protection locked="0"/>
    </xf>
    <xf numFmtId="4" fontId="14" fillId="19" borderId="176" xfId="64" applyNumberFormat="1" applyFont="1" applyFill="1" applyBorder="1" applyProtection="1">
      <protection locked="0"/>
    </xf>
    <xf numFmtId="4" fontId="14" fillId="19" borderId="177" xfId="64" applyNumberFormat="1" applyFont="1" applyFill="1" applyBorder="1" applyProtection="1">
      <protection locked="0"/>
    </xf>
    <xf numFmtId="0" fontId="36" fillId="23" borderId="98" xfId="98" applyFont="1" applyFill="1" applyBorder="1" applyAlignment="1">
      <alignment horizontal="center" vertical="center" wrapText="1"/>
    </xf>
    <xf numFmtId="4" fontId="36" fillId="23" borderId="98" xfId="98" applyNumberFormat="1" applyFont="1" applyFill="1" applyBorder="1" applyAlignment="1">
      <alignment horizontal="center" vertical="center" wrapText="1"/>
    </xf>
    <xf numFmtId="0" fontId="14" fillId="0" borderId="0" xfId="178"/>
    <xf numFmtId="0" fontId="69" fillId="20" borderId="126" xfId="65" applyFont="1" applyFill="1" applyBorder="1" applyAlignment="1" applyProtection="1">
      <alignment vertical="center"/>
      <protection locked="0"/>
    </xf>
    <xf numFmtId="0" fontId="64" fillId="22" borderId="0" xfId="65" applyFont="1" applyFill="1" applyProtection="1">
      <protection locked="0"/>
    </xf>
    <xf numFmtId="0" fontId="36" fillId="15" borderId="0" xfId="65" applyFont="1" applyFill="1" applyBorder="1" applyAlignment="1" applyProtection="1">
      <alignment vertical="center"/>
    </xf>
    <xf numFmtId="0" fontId="14" fillId="15" borderId="0" xfId="65" applyFont="1" applyFill="1" applyBorder="1" applyAlignment="1" applyProtection="1">
      <alignment vertical="center"/>
    </xf>
    <xf numFmtId="0" fontId="14" fillId="29" borderId="16" xfId="65" applyFont="1" applyFill="1" applyBorder="1" applyAlignment="1" applyProtection="1">
      <alignment horizontal="left"/>
      <protection locked="0"/>
    </xf>
    <xf numFmtId="0" fontId="14" fillId="24" borderId="13" xfId="65" applyFont="1" applyFill="1" applyBorder="1" applyAlignment="1" applyProtection="1">
      <alignment horizontal="left" vertical="center"/>
      <protection locked="0"/>
    </xf>
    <xf numFmtId="0" fontId="14" fillId="24" borderId="25" xfId="65" applyFont="1" applyFill="1" applyBorder="1" applyAlignment="1" applyProtection="1">
      <alignment horizontal="left" vertical="center" wrapText="1"/>
      <protection locked="0"/>
    </xf>
    <xf numFmtId="174" fontId="14" fillId="24" borderId="25" xfId="65" applyNumberFormat="1" applyFont="1" applyFill="1" applyBorder="1" applyAlignment="1" applyProtection="1">
      <alignment horizontal="left" vertical="center"/>
      <protection locked="0"/>
    </xf>
    <xf numFmtId="174" fontId="14" fillId="24" borderId="13" xfId="65" applyNumberFormat="1" applyFont="1" applyFill="1" applyBorder="1" applyAlignment="1" applyProtection="1">
      <alignment horizontal="left" vertical="center"/>
      <protection locked="0"/>
    </xf>
    <xf numFmtId="0" fontId="14" fillId="24" borderId="13" xfId="65" applyFill="1" applyBorder="1" applyAlignment="1" applyProtection="1">
      <alignment horizontal="left" vertical="center"/>
      <protection locked="0"/>
    </xf>
    <xf numFmtId="0" fontId="59" fillId="0" borderId="0" xfId="65" applyFont="1"/>
    <xf numFmtId="0" fontId="14" fillId="0" borderId="0" xfId="65" applyAlignment="1">
      <alignment horizontal="left"/>
    </xf>
    <xf numFmtId="0" fontId="14" fillId="0" borderId="0" xfId="65" quotePrefix="1"/>
    <xf numFmtId="0" fontId="128" fillId="31" borderId="11" xfId="65" applyFont="1" applyFill="1" applyBorder="1" applyAlignment="1" applyProtection="1">
      <alignment vertical="top"/>
    </xf>
    <xf numFmtId="0" fontId="14" fillId="31" borderId="17" xfId="65" applyFont="1" applyFill="1" applyBorder="1" applyProtection="1"/>
    <xf numFmtId="0" fontId="14" fillId="24" borderId="32" xfId="65" applyFont="1" applyFill="1" applyBorder="1" applyAlignment="1" applyProtection="1">
      <alignment horizontal="center"/>
      <protection locked="0"/>
    </xf>
    <xf numFmtId="0" fontId="14" fillId="31" borderId="145" xfId="65" applyFont="1" applyFill="1" applyBorder="1" applyAlignment="1" applyProtection="1">
      <alignment vertical="top"/>
    </xf>
    <xf numFmtId="0" fontId="14" fillId="31" borderId="165" xfId="65" applyFont="1" applyFill="1" applyBorder="1" applyAlignment="1" applyProtection="1">
      <alignment horizontal="center" vertical="top"/>
    </xf>
    <xf numFmtId="0" fontId="128" fillId="31" borderId="189" xfId="65" quotePrefix="1" applyFont="1" applyFill="1" applyBorder="1" applyAlignment="1" applyProtection="1">
      <alignment vertical="top"/>
    </xf>
    <xf numFmtId="0" fontId="128" fillId="31" borderId="207" xfId="65" applyFont="1" applyFill="1" applyBorder="1" applyAlignment="1" applyProtection="1">
      <alignment vertical="top"/>
    </xf>
    <xf numFmtId="0" fontId="14" fillId="0" borderId="0" xfId="65" applyAlignment="1">
      <alignment vertical="center"/>
    </xf>
    <xf numFmtId="0" fontId="14" fillId="31" borderId="150" xfId="65" applyFont="1" applyFill="1" applyBorder="1" applyAlignment="1" applyProtection="1">
      <alignment vertical="top"/>
    </xf>
    <xf numFmtId="0" fontId="14" fillId="31" borderId="43" xfId="65" applyFont="1" applyFill="1" applyBorder="1" applyAlignment="1" applyProtection="1">
      <alignment horizontal="center" vertical="top"/>
    </xf>
    <xf numFmtId="0" fontId="128" fillId="31" borderId="171" xfId="65" quotePrefix="1" applyFont="1" applyFill="1" applyBorder="1" applyAlignment="1" applyProtection="1">
      <alignment vertical="top"/>
    </xf>
    <xf numFmtId="0" fontId="128" fillId="31" borderId="186" xfId="65" applyFont="1" applyFill="1" applyBorder="1" applyAlignment="1" applyProtection="1">
      <alignment vertical="top"/>
    </xf>
    <xf numFmtId="0" fontId="128" fillId="31" borderId="203" xfId="65" applyFont="1" applyFill="1" applyBorder="1" applyAlignment="1" applyProtection="1">
      <alignment vertical="top"/>
    </xf>
    <xf numFmtId="0" fontId="36" fillId="31" borderId="43" xfId="65" applyFont="1" applyFill="1" applyBorder="1" applyAlignment="1" applyProtection="1">
      <alignment horizontal="center" vertical="top"/>
    </xf>
    <xf numFmtId="0" fontId="36" fillId="24" borderId="43" xfId="65" applyFont="1" applyFill="1" applyBorder="1" applyAlignment="1" applyProtection="1">
      <alignment horizontal="center" vertical="top"/>
    </xf>
    <xf numFmtId="0" fontId="128" fillId="31" borderId="171" xfId="65" applyFont="1" applyFill="1" applyBorder="1" applyAlignment="1" applyProtection="1">
      <alignment vertical="top"/>
    </xf>
    <xf numFmtId="0" fontId="14" fillId="31" borderId="146" xfId="65" applyFont="1" applyFill="1" applyBorder="1" applyAlignment="1" applyProtection="1">
      <alignment vertical="top"/>
    </xf>
    <xf numFmtId="0" fontId="14" fillId="31" borderId="166" xfId="65" applyFont="1" applyFill="1" applyBorder="1" applyAlignment="1" applyProtection="1">
      <alignment horizontal="center" vertical="top"/>
    </xf>
    <xf numFmtId="0" fontId="128" fillId="31" borderId="172" xfId="65" quotePrefix="1" applyFont="1" applyFill="1" applyBorder="1" applyAlignment="1" applyProtection="1">
      <alignment vertical="top"/>
    </xf>
    <xf numFmtId="0" fontId="128" fillId="31" borderId="208" xfId="65" applyFont="1" applyFill="1" applyBorder="1" applyAlignment="1" applyProtection="1">
      <alignment vertical="top"/>
    </xf>
    <xf numFmtId="0" fontId="128" fillId="31" borderId="205" xfId="65" applyFont="1" applyFill="1" applyBorder="1" applyAlignment="1" applyProtection="1">
      <alignment vertical="top"/>
    </xf>
    <xf numFmtId="0" fontId="14" fillId="31" borderId="209" xfId="65" applyFont="1" applyFill="1" applyBorder="1" applyAlignment="1" applyProtection="1">
      <alignment horizontal="left" vertical="top" indent="2"/>
    </xf>
    <xf numFmtId="0" fontId="128" fillId="31" borderId="211" xfId="65" quotePrefix="1" applyFont="1" applyFill="1" applyBorder="1" applyAlignment="1" applyProtection="1">
      <alignment vertical="top"/>
    </xf>
    <xf numFmtId="0" fontId="128" fillId="31" borderId="22" xfId="65" applyFont="1" applyFill="1" applyBorder="1" applyAlignment="1" applyProtection="1">
      <alignment vertical="top"/>
    </xf>
    <xf numFmtId="0" fontId="128" fillId="31" borderId="169" xfId="65" applyFont="1" applyFill="1" applyBorder="1" applyAlignment="1" applyProtection="1">
      <alignment vertical="top"/>
    </xf>
    <xf numFmtId="0" fontId="14" fillId="31" borderId="212" xfId="65" applyFont="1" applyFill="1" applyBorder="1" applyAlignment="1" applyProtection="1">
      <alignment horizontal="left" vertical="top" indent="2"/>
    </xf>
    <xf numFmtId="0" fontId="14" fillId="62" borderId="0" xfId="65" applyFont="1" applyFill="1" applyBorder="1" applyAlignment="1">
      <alignment horizontal="center"/>
    </xf>
    <xf numFmtId="0" fontId="128" fillId="31" borderId="175" xfId="65" quotePrefix="1" applyFont="1" applyFill="1" applyBorder="1" applyAlignment="1" applyProtection="1">
      <alignment vertical="top"/>
    </xf>
    <xf numFmtId="0" fontId="128" fillId="31" borderId="213" xfId="65" applyFont="1" applyFill="1" applyBorder="1" applyAlignment="1" applyProtection="1">
      <alignment vertical="top"/>
    </xf>
    <xf numFmtId="0" fontId="128" fillId="31" borderId="214" xfId="65" applyFont="1" applyFill="1" applyBorder="1" applyAlignment="1" applyProtection="1">
      <alignment vertical="top"/>
    </xf>
    <xf numFmtId="0" fontId="14" fillId="31" borderId="155" xfId="65" applyFont="1" applyFill="1" applyBorder="1" applyAlignment="1" applyProtection="1">
      <alignment horizontal="left" vertical="top" indent="2"/>
    </xf>
    <xf numFmtId="0" fontId="64" fillId="31" borderId="10" xfId="65" applyFont="1" applyFill="1" applyBorder="1" applyAlignment="1" applyProtection="1">
      <alignment horizontal="left" indent="2"/>
    </xf>
    <xf numFmtId="0" fontId="63" fillId="31" borderId="0" xfId="65" applyFont="1" applyFill="1" applyBorder="1" applyAlignment="1" applyProtection="1">
      <alignment horizontal="center"/>
    </xf>
    <xf numFmtId="0" fontId="14" fillId="31" borderId="150" xfId="65" applyFont="1" applyFill="1" applyBorder="1" applyAlignment="1" applyProtection="1">
      <alignment horizontal="left" vertical="top" indent="2"/>
    </xf>
    <xf numFmtId="0" fontId="128" fillId="31" borderId="171" xfId="65" quotePrefix="1" applyFont="1" applyFill="1" applyBorder="1" applyAlignment="1" applyProtection="1">
      <alignment horizontal="left" vertical="top"/>
    </xf>
    <xf numFmtId="0" fontId="14" fillId="0" borderId="0" xfId="65" applyAlignment="1">
      <alignment vertical="top"/>
    </xf>
    <xf numFmtId="0" fontId="14" fillId="0" borderId="0" xfId="65" applyAlignment="1">
      <alignment horizontal="left" vertical="top"/>
    </xf>
    <xf numFmtId="0" fontId="64" fillId="22" borderId="0" xfId="65" applyFont="1" applyFill="1" applyAlignment="1" applyProtection="1">
      <alignment vertical="top"/>
    </xf>
    <xf numFmtId="0" fontId="14" fillId="31" borderId="154" xfId="65" applyFont="1" applyFill="1" applyBorder="1" applyAlignment="1" applyProtection="1">
      <alignment horizontal="left" vertical="top" indent="2"/>
    </xf>
    <xf numFmtId="0" fontId="128" fillId="31" borderId="215" xfId="65" applyFont="1" applyFill="1" applyBorder="1" applyAlignment="1" applyProtection="1">
      <alignment vertical="top"/>
    </xf>
    <xf numFmtId="0" fontId="36" fillId="31" borderId="146" xfId="65" applyFont="1" applyFill="1" applyBorder="1" applyAlignment="1" applyProtection="1">
      <alignment vertical="top"/>
    </xf>
    <xf numFmtId="0" fontId="128" fillId="31" borderId="172" xfId="65" quotePrefix="1" applyFont="1" applyFill="1" applyBorder="1" applyAlignment="1" applyProtection="1">
      <alignment horizontal="left" vertical="top"/>
    </xf>
    <xf numFmtId="0" fontId="14" fillId="31" borderId="167" xfId="65" applyFont="1" applyFill="1" applyBorder="1" applyAlignment="1" applyProtection="1">
      <alignment horizontal="center" vertical="top"/>
    </xf>
    <xf numFmtId="0" fontId="63" fillId="31" borderId="43" xfId="65" quotePrefix="1" applyFont="1" applyFill="1" applyBorder="1" applyAlignment="1" applyProtection="1">
      <alignment horizontal="center" vertical="center"/>
    </xf>
    <xf numFmtId="0" fontId="145" fillId="31" borderId="186" xfId="65" applyFont="1" applyFill="1" applyBorder="1" applyAlignment="1" applyProtection="1">
      <alignment vertical="top"/>
    </xf>
    <xf numFmtId="0" fontId="145" fillId="31" borderId="203" xfId="65" applyFont="1" applyFill="1" applyBorder="1" applyAlignment="1" applyProtection="1">
      <alignment vertical="top"/>
    </xf>
    <xf numFmtId="0" fontId="146" fillId="27" borderId="0" xfId="178" quotePrefix="1" applyFont="1" applyFill="1"/>
    <xf numFmtId="0" fontId="40" fillId="41" borderId="0" xfId="35" quotePrefix="1" applyFont="1" applyFill="1" applyBorder="1" applyAlignment="1" applyProtection="1">
      <alignment horizontal="left" vertical="center" indent="1"/>
    </xf>
    <xf numFmtId="0" fontId="40" fillId="41" borderId="0" xfId="35" applyFont="1" applyFill="1" applyBorder="1" applyAlignment="1" applyProtection="1">
      <alignment horizontal="left" vertical="center"/>
    </xf>
    <xf numFmtId="0" fontId="14" fillId="22" borderId="165" xfId="97" applyFill="1" applyBorder="1">
      <alignment horizontal="left" vertical="center" wrapText="1" indent="1"/>
    </xf>
    <xf numFmtId="0" fontId="51" fillId="22" borderId="42" xfId="45" applyFont="1" applyFill="1" applyBorder="1" applyAlignment="1">
      <alignment horizontal="center" wrapText="1"/>
    </xf>
    <xf numFmtId="0" fontId="51" fillId="22" borderId="82" xfId="45" applyFont="1" applyFill="1" applyBorder="1" applyAlignment="1">
      <alignment horizontal="center" wrapText="1"/>
    </xf>
    <xf numFmtId="0" fontId="36" fillId="30" borderId="82" xfId="45" applyFont="1" applyFill="1" applyBorder="1" applyAlignment="1">
      <alignment horizontal="center" vertical="center" wrapText="1"/>
    </xf>
    <xf numFmtId="0" fontId="36" fillId="36" borderId="109" xfId="96" applyFill="1" applyBorder="1" applyAlignment="1">
      <alignment horizontal="center" vertical="center" wrapText="1"/>
    </xf>
    <xf numFmtId="0" fontId="36" fillId="31" borderId="107" xfId="96" applyFill="1" applyBorder="1" applyAlignment="1">
      <alignment horizontal="center" vertical="center" wrapText="1"/>
    </xf>
    <xf numFmtId="0" fontId="36" fillId="36" borderId="190" xfId="96" applyFill="1" applyBorder="1" applyAlignment="1">
      <alignment horizontal="center" vertical="center" wrapText="1"/>
    </xf>
    <xf numFmtId="0" fontId="36" fillId="36" borderId="218" xfId="96" applyFill="1" applyBorder="1" applyAlignment="1">
      <alignment horizontal="center" vertical="center" wrapText="1"/>
    </xf>
    <xf numFmtId="0" fontId="36" fillId="30" borderId="173" xfId="96" applyFill="1" applyBorder="1">
      <alignment horizontal="center" vertical="center" wrapText="1"/>
    </xf>
    <xf numFmtId="0" fontId="36" fillId="22" borderId="106" xfId="45" applyFont="1" applyFill="1" applyBorder="1" applyAlignment="1">
      <alignment horizontal="center" wrapText="1"/>
    </xf>
    <xf numFmtId="0" fontId="36" fillId="22" borderId="30" xfId="96" applyFont="1" applyFill="1" applyBorder="1" applyAlignment="1">
      <alignment horizontal="center" wrapText="1"/>
    </xf>
    <xf numFmtId="0" fontId="0" fillId="2" borderId="0" xfId="0" applyAlignment="1">
      <alignment horizontal="left"/>
    </xf>
    <xf numFmtId="49" fontId="14" fillId="0" borderId="145" xfId="0" applyNumberFormat="1" applyFont="1" applyFill="1" applyBorder="1" applyAlignment="1">
      <alignment horizontal="left" vertical="center" wrapText="1"/>
    </xf>
    <xf numFmtId="49" fontId="14" fillId="0" borderId="165" xfId="97" applyNumberFormat="1" applyFill="1" applyBorder="1" applyAlignment="1">
      <alignment horizontal="left" vertical="center" wrapText="1"/>
    </xf>
    <xf numFmtId="49" fontId="14" fillId="0" borderId="150" xfId="0" applyNumberFormat="1" applyFont="1" applyFill="1" applyBorder="1" applyAlignment="1">
      <alignment horizontal="left" vertical="center" wrapText="1"/>
    </xf>
    <xf numFmtId="49" fontId="14" fillId="0" borderId="43" xfId="97" applyNumberFormat="1" applyFill="1" applyBorder="1" applyAlignment="1">
      <alignment horizontal="left" vertical="center" wrapText="1"/>
    </xf>
    <xf numFmtId="0" fontId="14" fillId="0" borderId="150" xfId="45" applyFont="1" applyFill="1" applyBorder="1" applyAlignment="1">
      <alignment horizontal="left" vertical="center" wrapText="1"/>
    </xf>
    <xf numFmtId="0" fontId="14" fillId="0" borderId="150" xfId="45" applyNumberFormat="1" applyFont="1" applyFill="1" applyBorder="1" applyAlignment="1">
      <alignment horizontal="left" vertical="center" wrapText="1"/>
    </xf>
    <xf numFmtId="0" fontId="14" fillId="0" borderId="43" xfId="45" applyNumberFormat="1" applyFont="1" applyFill="1" applyBorder="1" applyAlignment="1">
      <alignment horizontal="left" vertical="center" wrapText="1"/>
    </xf>
    <xf numFmtId="0" fontId="14" fillId="0" borderId="146" xfId="45" applyNumberFormat="1" applyFont="1" applyFill="1" applyBorder="1" applyAlignment="1">
      <alignment horizontal="left" vertical="center" wrapText="1"/>
    </xf>
    <xf numFmtId="0" fontId="14" fillId="0" borderId="166" xfId="45" applyNumberFormat="1" applyFont="1" applyFill="1" applyBorder="1" applyAlignment="1">
      <alignment horizontal="left" vertical="center" wrapText="1"/>
    </xf>
    <xf numFmtId="0" fontId="68" fillId="22" borderId="106" xfId="45" applyFont="1" applyFill="1" applyBorder="1" applyAlignment="1">
      <alignment horizontal="center" wrapText="1"/>
    </xf>
    <xf numFmtId="0" fontId="36" fillId="22" borderId="30" xfId="96" applyFill="1" applyBorder="1" applyAlignment="1">
      <alignment horizontal="center" wrapText="1"/>
    </xf>
    <xf numFmtId="3" fontId="14" fillId="24" borderId="38" xfId="98" applyNumberFormat="1" applyFont="1" applyFill="1" applyBorder="1" applyAlignment="1" applyProtection="1">
      <alignment horizontal="center" vertical="center" wrapText="1"/>
      <protection locked="0"/>
    </xf>
    <xf numFmtId="14" fontId="14" fillId="24" borderId="103" xfId="98" applyNumberFormat="1" applyFont="1" applyFill="1" applyBorder="1" applyAlignment="1" applyProtection="1">
      <alignment horizontal="center" vertical="center" wrapText="1"/>
      <protection locked="0"/>
    </xf>
    <xf numFmtId="0" fontId="14" fillId="24" borderId="96" xfId="98" applyFont="1" applyFill="1" applyBorder="1" applyAlignment="1" applyProtection="1">
      <alignment horizontal="center" vertical="center" wrapText="1"/>
      <protection locked="0"/>
    </xf>
    <xf numFmtId="0" fontId="14" fillId="24" borderId="96" xfId="99" applyFont="1" applyFill="1" applyBorder="1" applyProtection="1">
      <protection locked="0"/>
    </xf>
    <xf numFmtId="3" fontId="14" fillId="24" borderId="96" xfId="98" applyNumberFormat="1" applyFont="1" applyFill="1" applyBorder="1" applyAlignment="1" applyProtection="1">
      <alignment horizontal="center" vertical="center" wrapText="1"/>
      <protection locked="0"/>
    </xf>
    <xf numFmtId="0" fontId="14" fillId="24" borderId="96" xfId="98" applyFont="1" applyFill="1" applyBorder="1" applyAlignment="1" applyProtection="1">
      <alignment horizontal="right" vertical="center" wrapText="1"/>
      <protection locked="0"/>
    </xf>
    <xf numFmtId="14" fontId="14" fillId="24" borderId="40" xfId="98" applyNumberFormat="1" applyFont="1" applyFill="1" applyBorder="1" applyAlignment="1" applyProtection="1">
      <alignment horizontal="center" vertical="center" wrapText="1"/>
      <protection locked="0"/>
    </xf>
    <xf numFmtId="0" fontId="14" fillId="24" borderId="38" xfId="98" applyFont="1" applyFill="1" applyBorder="1" applyAlignment="1" applyProtection="1">
      <alignment horizontal="center" vertical="center" wrapText="1"/>
      <protection locked="0"/>
    </xf>
    <xf numFmtId="0" fontId="14" fillId="24" borderId="38" xfId="99" applyFont="1" applyFill="1" applyBorder="1" applyProtection="1">
      <protection locked="0"/>
    </xf>
    <xf numFmtId="0" fontId="14" fillId="24" borderId="38" xfId="98" applyFont="1" applyFill="1" applyBorder="1" applyAlignment="1" applyProtection="1">
      <alignment horizontal="right" vertical="center" wrapText="1"/>
      <protection locked="0"/>
    </xf>
    <xf numFmtId="14" fontId="14" fillId="24" borderId="45" xfId="98" applyNumberFormat="1" applyFont="1" applyFill="1" applyBorder="1" applyAlignment="1" applyProtection="1">
      <alignment horizontal="center" vertical="center" wrapText="1"/>
      <protection locked="0"/>
    </xf>
    <xf numFmtId="0" fontId="14" fillId="24" borderId="46" xfId="98" applyFont="1" applyFill="1" applyBorder="1" applyAlignment="1" applyProtection="1">
      <alignment horizontal="center" vertical="center" wrapText="1"/>
      <protection locked="0"/>
    </xf>
    <xf numFmtId="0" fontId="14" fillId="24" borderId="46" xfId="99" applyFont="1" applyFill="1" applyBorder="1" applyProtection="1">
      <protection locked="0"/>
    </xf>
    <xf numFmtId="3" fontId="14" fillId="24" borderId="46" xfId="98" applyNumberFormat="1" applyFont="1" applyFill="1" applyBorder="1" applyAlignment="1" applyProtection="1">
      <alignment horizontal="center" vertical="center" wrapText="1"/>
      <protection locked="0"/>
    </xf>
    <xf numFmtId="0" fontId="14" fillId="24" borderId="46" xfId="98" applyFont="1" applyFill="1" applyBorder="1" applyAlignment="1" applyProtection="1">
      <alignment horizontal="right" vertical="center" wrapText="1"/>
      <protection locked="0"/>
    </xf>
    <xf numFmtId="3" fontId="14" fillId="24" borderId="68" xfId="64" applyNumberFormat="1" applyFont="1" applyFill="1" applyBorder="1" applyProtection="1">
      <protection locked="0"/>
    </xf>
    <xf numFmtId="49" fontId="36" fillId="36" borderId="98" xfId="57" applyNumberFormat="1" applyFont="1" applyFill="1" applyBorder="1" applyAlignment="1">
      <alignment horizontal="center" vertical="center" wrapText="1"/>
    </xf>
    <xf numFmtId="168" fontId="36" fillId="31" borderId="119" xfId="61" applyNumberFormat="1" applyFont="1" applyFill="1" applyBorder="1" applyAlignment="1">
      <alignment horizontal="center" vertical="center" wrapText="1"/>
    </xf>
    <xf numFmtId="49" fontId="36" fillId="36" borderId="107" xfId="57" applyNumberFormat="1" applyFont="1" applyFill="1" applyBorder="1" applyAlignment="1">
      <alignment horizontal="center" vertical="center" wrapText="1"/>
    </xf>
    <xf numFmtId="168" fontId="36" fillId="31" borderId="98" xfId="61" applyNumberFormat="1" applyFont="1" applyFill="1" applyBorder="1" applyAlignment="1">
      <alignment horizontal="center" vertical="center" wrapText="1"/>
    </xf>
    <xf numFmtId="168" fontId="36" fillId="31" borderId="107" xfId="61" applyNumberFormat="1" applyFont="1" applyFill="1" applyBorder="1" applyAlignment="1">
      <alignment horizontal="center" vertical="center" wrapText="1"/>
    </xf>
    <xf numFmtId="168" fontId="36" fillId="31" borderId="119" xfId="57" applyNumberFormat="1" applyFont="1" applyFill="1" applyBorder="1" applyAlignment="1">
      <alignment horizontal="center" vertical="center" wrapText="1"/>
    </xf>
    <xf numFmtId="0" fontId="36" fillId="30" borderId="56" xfId="64" applyFont="1" applyFill="1" applyBorder="1" applyAlignment="1">
      <alignment horizontal="center" vertical="center"/>
    </xf>
    <xf numFmtId="0" fontId="14" fillId="0" borderId="75" xfId="97" applyBorder="1" applyAlignment="1">
      <alignment vertical="center" wrapText="1"/>
    </xf>
    <xf numFmtId="0" fontId="14" fillId="22" borderId="126" xfId="64" applyFill="1" applyBorder="1" applyAlignment="1">
      <alignment horizontal="center" vertical="center"/>
    </xf>
    <xf numFmtId="0" fontId="36" fillId="22" borderId="127" xfId="64" applyFont="1" applyFill="1" applyBorder="1" applyAlignment="1">
      <alignment vertical="center"/>
    </xf>
    <xf numFmtId="0" fontId="51" fillId="22" borderId="82" xfId="64" applyFont="1" applyFill="1" applyBorder="1" applyAlignment="1">
      <alignment horizontal="center" vertical="center"/>
    </xf>
    <xf numFmtId="0" fontId="36" fillId="30" borderId="49" xfId="64" applyFont="1" applyFill="1" applyBorder="1" applyAlignment="1">
      <alignment horizontal="center"/>
    </xf>
    <xf numFmtId="0" fontId="36" fillId="26" borderId="75" xfId="96" applyFill="1" applyBorder="1" applyAlignment="1">
      <alignment vertical="center"/>
    </xf>
    <xf numFmtId="0" fontId="36" fillId="26" borderId="74" xfId="64" applyFont="1" applyFill="1" applyBorder="1" applyAlignment="1">
      <alignment horizontal="center"/>
    </xf>
    <xf numFmtId="0" fontId="14" fillId="22" borderId="0" xfId="64" applyFill="1" applyBorder="1" applyAlignment="1">
      <alignment horizontal="center" vertical="center"/>
    </xf>
    <xf numFmtId="0" fontId="36" fillId="22" borderId="11" xfId="64" applyFont="1" applyFill="1" applyBorder="1" applyAlignment="1">
      <alignment vertical="center"/>
    </xf>
    <xf numFmtId="0" fontId="36" fillId="30" borderId="130" xfId="64" applyFont="1" applyFill="1" applyBorder="1" applyAlignment="1">
      <alignment horizontal="center"/>
    </xf>
    <xf numFmtId="0" fontId="14" fillId="0" borderId="0" xfId="689" applyFont="1" applyFill="1" applyAlignment="1">
      <alignment vertical="center"/>
    </xf>
    <xf numFmtId="0" fontId="14" fillId="42" borderId="0" xfId="689" applyFont="1" applyFill="1" applyAlignment="1">
      <alignment vertical="center"/>
    </xf>
    <xf numFmtId="0" fontId="14" fillId="42" borderId="0" xfId="320" applyFill="1"/>
    <xf numFmtId="0" fontId="14" fillId="0" borderId="0" xfId="320" applyFill="1"/>
    <xf numFmtId="0" fontId="14" fillId="0" borderId="0" xfId="689" quotePrefix="1" applyFont="1" applyFill="1" applyAlignment="1">
      <alignment vertical="center"/>
    </xf>
    <xf numFmtId="0" fontId="5" fillId="42" borderId="0" xfId="690" applyFill="1"/>
    <xf numFmtId="0" fontId="14" fillId="42" borderId="134" xfId="689" applyFont="1" applyFill="1" applyBorder="1" applyAlignment="1">
      <alignment vertical="center"/>
    </xf>
    <xf numFmtId="164" fontId="47" fillId="24" borderId="47" xfId="37" applyFont="1" applyFill="1" applyBorder="1" applyAlignment="1">
      <alignment horizontal="left" vertical="center" indent="2"/>
      <protection locked="0"/>
    </xf>
    <xf numFmtId="0" fontId="14" fillId="42" borderId="20" xfId="320" applyFill="1" applyBorder="1"/>
    <xf numFmtId="164" fontId="47" fillId="61" borderId="33" xfId="37" applyFont="1" applyFill="1" applyBorder="1" applyAlignment="1">
      <alignment horizontal="left" vertical="center" indent="2"/>
      <protection locked="0"/>
    </xf>
    <xf numFmtId="164" fontId="47" fillId="41" borderId="33" xfId="37" applyFont="1" applyFill="1" applyBorder="1" applyAlignment="1">
      <alignment horizontal="left" vertical="center" indent="2"/>
      <protection locked="0"/>
    </xf>
    <xf numFmtId="2" fontId="52" fillId="42" borderId="16" xfId="689" applyNumberFormat="1" applyFont="1" applyFill="1" applyBorder="1" applyAlignment="1" applyProtection="1">
      <alignment horizontal="right" vertical="center" wrapText="1"/>
    </xf>
    <xf numFmtId="0" fontId="14" fillId="42" borderId="21" xfId="689" applyFont="1" applyFill="1" applyBorder="1" applyAlignment="1">
      <alignment vertical="center"/>
    </xf>
    <xf numFmtId="0" fontId="14" fillId="42" borderId="22" xfId="320" applyFill="1" applyBorder="1"/>
    <xf numFmtId="0" fontId="14" fillId="42" borderId="23" xfId="320" applyFill="1" applyBorder="1"/>
    <xf numFmtId="0" fontId="47" fillId="42" borderId="20" xfId="65" quotePrefix="1" applyFont="1" applyFill="1" applyBorder="1" applyAlignment="1" applyProtection="1">
      <alignment horizontal="left" vertical="top" wrapText="1" indent="1"/>
    </xf>
    <xf numFmtId="3" fontId="52" fillId="24" borderId="36" xfId="111" applyNumberFormat="1" applyFont="1" applyFill="1" applyBorder="1" applyAlignment="1" applyProtection="1">
      <alignment horizontal="right" vertical="center" wrapText="1"/>
      <protection locked="0"/>
    </xf>
    <xf numFmtId="3" fontId="52" fillId="24" borderId="219" xfId="111" applyNumberFormat="1" applyFont="1" applyFill="1" applyBorder="1" applyAlignment="1" applyProtection="1">
      <alignment horizontal="right" vertical="center" wrapText="1"/>
      <protection locked="0"/>
    </xf>
    <xf numFmtId="178" fontId="51" fillId="30" borderId="107" xfId="111" applyNumberFormat="1" applyFont="1" applyFill="1" applyBorder="1" applyAlignment="1" applyProtection="1">
      <alignment horizontal="center" vertical="center" wrapText="1"/>
    </xf>
    <xf numFmtId="0" fontId="36" fillId="30" borderId="108" xfId="99" applyFont="1" applyFill="1" applyBorder="1" applyAlignment="1">
      <alignment horizontal="center" vertical="center" wrapText="1"/>
    </xf>
    <xf numFmtId="0" fontId="0" fillId="2" borderId="162" xfId="0" applyBorder="1" applyAlignment="1">
      <alignment horizontal="right" indent="1"/>
    </xf>
    <xf numFmtId="0" fontId="0" fillId="2" borderId="163" xfId="0" applyBorder="1" applyAlignment="1">
      <alignment horizontal="right" indent="1"/>
    </xf>
    <xf numFmtId="0" fontId="14" fillId="2" borderId="164" xfId="64" applyBorder="1" applyAlignment="1">
      <alignment horizontal="right" indent="1"/>
    </xf>
    <xf numFmtId="0" fontId="0" fillId="2" borderId="206" xfId="0" applyBorder="1" applyAlignment="1">
      <alignment horizontal="right" indent="1"/>
    </xf>
    <xf numFmtId="0" fontId="51" fillId="26" borderId="28" xfId="106" applyFont="1" applyFill="1" applyBorder="1" applyAlignment="1" applyProtection="1">
      <alignment vertical="top" wrapText="1"/>
    </xf>
    <xf numFmtId="0" fontId="51" fillId="26" borderId="30" xfId="106" applyFont="1" applyFill="1" applyBorder="1" applyAlignment="1" applyProtection="1">
      <alignment vertical="top" wrapText="1"/>
    </xf>
    <xf numFmtId="164" fontId="36" fillId="30" borderId="120" xfId="0" applyNumberFormat="1" applyFont="1" applyFill="1" applyBorder="1" applyAlignment="1">
      <alignment horizontal="center" vertical="center" wrapText="1"/>
    </xf>
    <xf numFmtId="164" fontId="36" fillId="30" borderId="220" xfId="0" applyNumberFormat="1" applyFont="1" applyFill="1" applyBorder="1" applyAlignment="1">
      <alignment horizontal="center" vertical="center" wrapText="1"/>
    </xf>
    <xf numFmtId="49" fontId="36" fillId="22" borderId="127" xfId="0" applyNumberFormat="1" applyFont="1" applyFill="1" applyBorder="1" applyAlignment="1">
      <alignment horizontal="center" vertical="center"/>
    </xf>
    <xf numFmtId="49" fontId="36" fillId="22" borderId="82" xfId="0" applyNumberFormat="1" applyFont="1" applyFill="1" applyBorder="1" applyAlignment="1">
      <alignment horizontal="center" vertical="center"/>
    </xf>
    <xf numFmtId="178" fontId="51" fillId="30" borderId="113" xfId="111" applyNumberFormat="1" applyFont="1" applyFill="1" applyBorder="1" applyAlignment="1" applyProtection="1">
      <alignment horizontal="center" vertical="center" wrapText="1"/>
    </xf>
    <xf numFmtId="0" fontId="36" fillId="30" borderId="133" xfId="99" applyFont="1" applyFill="1" applyBorder="1" applyAlignment="1">
      <alignment horizontal="center" vertical="center" wrapText="1"/>
    </xf>
    <xf numFmtId="0" fontId="51" fillId="0" borderId="127" xfId="111" applyFont="1" applyFill="1" applyBorder="1" applyAlignment="1" applyProtection="1">
      <alignment vertical="top" wrapText="1"/>
    </xf>
    <xf numFmtId="0" fontId="51" fillId="0" borderId="82" xfId="111" applyFont="1" applyFill="1" applyBorder="1" applyAlignment="1" applyProtection="1">
      <alignment vertical="top" wrapText="1"/>
    </xf>
    <xf numFmtId="0" fontId="36" fillId="23" borderId="105" xfId="98" applyFont="1" applyFill="1" applyBorder="1" applyAlignment="1">
      <alignment horizontal="center" wrapText="1"/>
    </xf>
    <xf numFmtId="0" fontId="147" fillId="23" borderId="35" xfId="98" applyFont="1" applyFill="1" applyBorder="1" applyAlignment="1">
      <alignment horizontal="center" vertical="top" wrapText="1"/>
    </xf>
    <xf numFmtId="0" fontId="36" fillId="0" borderId="127" xfId="96" applyFill="1" applyBorder="1" applyAlignment="1">
      <alignment vertical="center"/>
    </xf>
    <xf numFmtId="0" fontId="36" fillId="0" borderId="11" xfId="96" applyFill="1" applyBorder="1" applyAlignment="1">
      <alignment vertical="center"/>
    </xf>
    <xf numFmtId="0" fontId="36" fillId="0" borderId="82" xfId="96" applyFill="1" applyBorder="1" applyAlignment="1">
      <alignment vertical="center"/>
    </xf>
    <xf numFmtId="0" fontId="36" fillId="0" borderId="126" xfId="96" applyFill="1" applyBorder="1" applyAlignment="1">
      <alignment vertical="center"/>
    </xf>
    <xf numFmtId="0" fontId="36" fillId="0" borderId="0" xfId="96" applyFill="1" applyBorder="1" applyAlignment="1">
      <alignment vertical="center"/>
    </xf>
    <xf numFmtId="0" fontId="52" fillId="2" borderId="0" xfId="0" applyFont="1" applyBorder="1" applyAlignment="1">
      <alignment vertical="top"/>
    </xf>
    <xf numFmtId="0" fontId="52" fillId="2" borderId="0" xfId="99" applyFont="1" applyBorder="1" applyAlignment="1">
      <alignment vertical="top"/>
    </xf>
    <xf numFmtId="2" fontId="36" fillId="36" borderId="101" xfId="0" applyNumberFormat="1" applyFont="1" applyFill="1" applyBorder="1" applyAlignment="1">
      <alignment horizontal="center" vertical="center" wrapText="1"/>
    </xf>
    <xf numFmtId="2" fontId="36" fillId="36" borderId="56" xfId="0" applyNumberFormat="1" applyFont="1" applyFill="1" applyBorder="1" applyAlignment="1">
      <alignment horizontal="center" vertical="center" wrapText="1"/>
    </xf>
    <xf numFmtId="49" fontId="36" fillId="0" borderId="127" xfId="0" applyNumberFormat="1" applyFont="1" applyFill="1" applyBorder="1" applyAlignment="1">
      <alignment vertical="center" wrapText="1"/>
    </xf>
    <xf numFmtId="49" fontId="36" fillId="0" borderId="82" xfId="0" applyNumberFormat="1" applyFont="1" applyFill="1" applyBorder="1" applyAlignment="1">
      <alignment vertical="center" wrapText="1"/>
    </xf>
    <xf numFmtId="0" fontId="36" fillId="36" borderId="25" xfId="43" applyFont="1" applyFill="1" applyBorder="1" applyAlignment="1">
      <alignment horizontal="center" vertical="center" wrapText="1"/>
    </xf>
    <xf numFmtId="0" fontId="36" fillId="0" borderId="127" xfId="43" applyFont="1" applyFill="1" applyBorder="1" applyAlignment="1">
      <alignment vertical="center" wrapText="1"/>
    </xf>
    <xf numFmtId="0" fontId="36" fillId="0" borderId="11" xfId="43" applyFont="1" applyFill="1" applyBorder="1" applyAlignment="1">
      <alignment vertical="center" wrapText="1"/>
    </xf>
    <xf numFmtId="0" fontId="51" fillId="0" borderId="82" xfId="43" applyFont="1" applyFill="1" applyBorder="1" applyAlignment="1">
      <alignment horizontal="center" wrapText="1"/>
    </xf>
    <xf numFmtId="0" fontId="0" fillId="2" borderId="127" xfId="0" applyBorder="1"/>
    <xf numFmtId="0" fontId="0" fillId="2" borderId="11" xfId="0" applyBorder="1"/>
    <xf numFmtId="0" fontId="0" fillId="2" borderId="82" xfId="0" applyBorder="1"/>
    <xf numFmtId="0" fontId="14" fillId="24" borderId="36" xfId="97" applyFill="1" applyBorder="1" applyAlignment="1" applyProtection="1">
      <alignment horizontal="left" vertical="center" wrapText="1" indent="2"/>
      <protection locked="0"/>
    </xf>
    <xf numFmtId="168" fontId="36" fillId="0" borderId="11" xfId="0" applyNumberFormat="1" applyFont="1" applyFill="1" applyBorder="1" applyAlignment="1">
      <alignment vertical="center" wrapText="1"/>
    </xf>
    <xf numFmtId="168" fontId="51" fillId="0" borderId="82" xfId="0" applyNumberFormat="1" applyFont="1" applyFill="1" applyBorder="1" applyAlignment="1">
      <alignment horizontal="center" wrapText="1"/>
    </xf>
    <xf numFmtId="0" fontId="36" fillId="29" borderId="114" xfId="96" applyFont="1" applyBorder="1" applyAlignment="1" applyProtection="1">
      <alignment horizontal="left" vertical="center" wrapText="1"/>
    </xf>
    <xf numFmtId="168" fontId="51" fillId="0" borderId="11" xfId="0" applyNumberFormat="1" applyFont="1" applyFill="1" applyBorder="1" applyAlignment="1">
      <alignment horizontal="center" wrapText="1"/>
    </xf>
    <xf numFmtId="0" fontId="14" fillId="22" borderId="36" xfId="97" applyNumberFormat="1" applyFill="1" applyBorder="1">
      <alignment horizontal="left" vertical="center" wrapText="1" indent="1"/>
    </xf>
    <xf numFmtId="168" fontId="36" fillId="0" borderId="127" xfId="0" applyNumberFormat="1" applyFont="1" applyFill="1" applyBorder="1" applyAlignment="1">
      <alignment vertical="center" wrapText="1"/>
    </xf>
    <xf numFmtId="168" fontId="36" fillId="0" borderId="82" xfId="0" applyNumberFormat="1" applyFont="1" applyFill="1" applyBorder="1" applyAlignment="1">
      <alignment vertical="center" wrapText="1"/>
    </xf>
    <xf numFmtId="168" fontId="36" fillId="31" borderId="105" xfId="61" applyNumberFormat="1" applyFont="1" applyFill="1" applyBorder="1" applyAlignment="1">
      <alignment horizontal="center" vertical="center" wrapText="1"/>
    </xf>
    <xf numFmtId="168" fontId="36" fillId="31" borderId="118" xfId="61" applyNumberFormat="1" applyFont="1" applyFill="1" applyBorder="1" applyAlignment="1">
      <alignment horizontal="center" vertical="center" wrapText="1"/>
    </xf>
    <xf numFmtId="49" fontId="51" fillId="0" borderId="11" xfId="0" applyNumberFormat="1" applyFont="1" applyFill="1" applyBorder="1" applyAlignment="1">
      <alignment horizontal="center" wrapText="1"/>
    </xf>
    <xf numFmtId="49" fontId="51" fillId="0" borderId="82" xfId="0" applyNumberFormat="1" applyFont="1" applyFill="1" applyBorder="1" applyAlignment="1">
      <alignment horizontal="center" wrapText="1"/>
    </xf>
    <xf numFmtId="0" fontId="36" fillId="29" borderId="169" xfId="96" applyBorder="1">
      <alignment horizontal="center" vertical="center" wrapText="1"/>
    </xf>
    <xf numFmtId="0" fontId="18" fillId="0" borderId="106" xfId="53" applyFill="1" applyBorder="1"/>
    <xf numFmtId="0" fontId="59" fillId="0" borderId="30" xfId="53" applyFont="1" applyFill="1" applyBorder="1" applyAlignment="1"/>
    <xf numFmtId="0" fontId="36" fillId="36" borderId="25" xfId="53" applyFont="1" applyFill="1" applyBorder="1" applyAlignment="1">
      <alignment horizontal="center" vertical="center" wrapText="1"/>
    </xf>
    <xf numFmtId="0" fontId="51" fillId="0" borderId="127" xfId="53" applyFont="1" applyFill="1" applyBorder="1" applyAlignment="1">
      <alignment horizontal="center" wrapText="1"/>
    </xf>
    <xf numFmtId="0" fontId="51" fillId="0" borderId="11" xfId="53" applyFont="1" applyFill="1" applyBorder="1" applyAlignment="1">
      <alignment horizontal="center" wrapText="1"/>
    </xf>
    <xf numFmtId="0" fontId="51" fillId="0" borderId="82" xfId="53" applyFont="1" applyFill="1" applyBorder="1" applyAlignment="1">
      <alignment horizontal="center" wrapText="1"/>
    </xf>
    <xf numFmtId="179" fontId="51" fillId="24" borderId="191" xfId="110" applyNumberFormat="1" applyFont="1" applyFill="1" applyBorder="1" applyAlignment="1" applyProtection="1">
      <alignment horizontal="right" vertical="center" wrapText="1"/>
      <protection locked="0"/>
    </xf>
    <xf numFmtId="0" fontId="14" fillId="24" borderId="29" xfId="45" applyFont="1" applyFill="1" applyBorder="1" applyAlignment="1" applyProtection="1">
      <alignment horizontal="center" vertical="center"/>
      <protection locked="0"/>
    </xf>
    <xf numFmtId="0" fontId="14" fillId="24" borderId="53" xfId="45" applyFont="1" applyFill="1" applyBorder="1" applyAlignment="1" applyProtection="1">
      <alignment horizontal="center" vertical="center"/>
      <protection locked="0"/>
    </xf>
    <xf numFmtId="0" fontId="14" fillId="24" borderId="38" xfId="45" applyFont="1" applyFill="1" applyBorder="1" applyAlignment="1" applyProtection="1">
      <alignment horizontal="center" vertical="center"/>
      <protection locked="0"/>
    </xf>
    <xf numFmtId="0" fontId="14" fillId="24" borderId="38" xfId="45" applyFont="1" applyFill="1" applyBorder="1" applyAlignment="1" applyProtection="1">
      <alignment horizontal="left" vertical="center"/>
      <protection locked="0"/>
    </xf>
    <xf numFmtId="0" fontId="14" fillId="24" borderId="46" xfId="45" applyFont="1" applyFill="1" applyBorder="1" applyAlignment="1" applyProtection="1">
      <alignment horizontal="left" vertical="center"/>
      <protection locked="0"/>
    </xf>
    <xf numFmtId="0" fontId="14" fillId="24" borderId="103" xfId="45" applyFont="1" applyFill="1" applyBorder="1" applyAlignment="1" applyProtection="1">
      <alignment horizontal="left" vertical="center" indent="1"/>
      <protection locked="0"/>
    </xf>
    <xf numFmtId="0" fontId="14" fillId="24" borderId="96" xfId="45" applyFont="1" applyFill="1" applyBorder="1" applyAlignment="1" applyProtection="1">
      <alignment horizontal="left" vertical="center" indent="1"/>
      <protection locked="0"/>
    </xf>
    <xf numFmtId="0" fontId="14" fillId="24" borderId="96" xfId="45" applyNumberFormat="1" applyFont="1" applyFill="1" applyBorder="1" applyAlignment="1" applyProtection="1">
      <alignment horizontal="center" vertical="center"/>
      <protection locked="0"/>
    </xf>
    <xf numFmtId="0" fontId="14" fillId="24" borderId="40" xfId="45" applyFont="1" applyFill="1" applyBorder="1" applyAlignment="1" applyProtection="1">
      <alignment horizontal="left" vertical="center" indent="1"/>
      <protection locked="0"/>
    </xf>
    <xf numFmtId="0" fontId="14" fillId="24" borderId="38" xfId="45" applyFont="1" applyFill="1" applyBorder="1" applyAlignment="1" applyProtection="1">
      <alignment horizontal="left" vertical="center" indent="1"/>
      <protection locked="0"/>
    </xf>
    <xf numFmtId="0" fontId="14" fillId="24" borderId="38" xfId="45" applyNumberFormat="1" applyFont="1" applyFill="1" applyBorder="1" applyAlignment="1" applyProtection="1">
      <alignment horizontal="center" vertical="center"/>
      <protection locked="0"/>
    </xf>
    <xf numFmtId="0" fontId="14" fillId="24" borderId="45" xfId="45" applyFont="1" applyFill="1" applyBorder="1" applyAlignment="1" applyProtection="1">
      <alignment horizontal="left" vertical="center" indent="1"/>
      <protection locked="0"/>
    </xf>
    <xf numFmtId="0" fontId="14" fillId="24" borderId="46" xfId="45" applyFont="1" applyFill="1" applyBorder="1" applyAlignment="1" applyProtection="1">
      <alignment horizontal="left" vertical="center" indent="1"/>
      <protection locked="0"/>
    </xf>
    <xf numFmtId="0" fontId="14" fillId="24" borderId="46" xfId="45" applyNumberFormat="1" applyFont="1" applyFill="1" applyBorder="1" applyAlignment="1" applyProtection="1">
      <alignment horizontal="center" vertical="center"/>
      <protection locked="0"/>
    </xf>
    <xf numFmtId="0" fontId="14" fillId="24" borderId="46" xfId="45" applyNumberFormat="1" applyFont="1" applyFill="1" applyBorder="1" applyAlignment="1" applyProtection="1">
      <alignment horizontal="left" vertical="center"/>
      <protection locked="0"/>
    </xf>
    <xf numFmtId="0" fontId="14" fillId="24" borderId="43" xfId="45" applyFont="1" applyFill="1" applyBorder="1" applyAlignment="1" applyProtection="1">
      <alignment horizontal="left" vertical="center" indent="1"/>
      <protection locked="0"/>
    </xf>
    <xf numFmtId="0" fontId="14" fillId="24" borderId="166" xfId="45" applyFont="1" applyFill="1" applyBorder="1" applyAlignment="1" applyProtection="1">
      <alignment horizontal="left" vertical="center" indent="1"/>
      <protection locked="0"/>
    </xf>
    <xf numFmtId="0" fontId="14" fillId="24" borderId="150" xfId="45" applyFont="1" applyFill="1" applyBorder="1" applyAlignment="1" applyProtection="1">
      <alignment horizontal="left" vertical="top" indent="1"/>
      <protection locked="0"/>
    </xf>
    <xf numFmtId="0" fontId="14" fillId="24" borderId="146" xfId="45" applyFont="1" applyFill="1" applyBorder="1" applyAlignment="1" applyProtection="1">
      <alignment horizontal="left" vertical="top" indent="1"/>
      <protection locked="0"/>
    </xf>
    <xf numFmtId="39" fontId="36" fillId="31" borderId="16" xfId="0" applyNumberFormat="1" applyFont="1" applyFill="1" applyBorder="1" applyAlignment="1">
      <alignment horizontal="center" vertical="center" wrapText="1"/>
    </xf>
    <xf numFmtId="171" fontId="14" fillId="24" borderId="60" xfId="28" applyNumberFormat="1" applyFont="1" applyFill="1" applyBorder="1" applyAlignment="1" applyProtection="1">
      <alignment vertical="center"/>
      <protection locked="0"/>
    </xf>
    <xf numFmtId="171" fontId="14" fillId="24" borderId="69" xfId="28" applyNumberFormat="1" applyFont="1" applyFill="1" applyBorder="1" applyAlignment="1" applyProtection="1">
      <alignment vertical="center"/>
      <protection locked="0"/>
    </xf>
    <xf numFmtId="171" fontId="14" fillId="24" borderId="38" xfId="28" applyNumberFormat="1" applyFont="1" applyFill="1" applyBorder="1" applyAlignment="1" applyProtection="1">
      <alignment vertical="center"/>
      <protection locked="0"/>
    </xf>
    <xf numFmtId="171" fontId="14" fillId="24" borderId="46" xfId="28" applyNumberFormat="1" applyFont="1" applyFill="1" applyBorder="1" applyAlignment="1" applyProtection="1">
      <alignment vertical="center"/>
      <protection locked="0"/>
    </xf>
    <xf numFmtId="171" fontId="14" fillId="24" borderId="68" xfId="28" applyNumberFormat="1" applyFont="1" applyFill="1" applyBorder="1" applyAlignment="1" applyProtection="1">
      <alignment vertical="center"/>
      <protection locked="0"/>
    </xf>
    <xf numFmtId="171" fontId="14" fillId="24" borderId="66" xfId="28" applyNumberFormat="1" applyFont="1" applyFill="1" applyBorder="1" applyAlignment="1" applyProtection="1">
      <alignment vertical="center"/>
      <protection locked="0"/>
    </xf>
    <xf numFmtId="172" fontId="14" fillId="24" borderId="104" xfId="0" applyNumberFormat="1" applyFont="1" applyFill="1" applyBorder="1" applyAlignment="1" applyProtection="1">
      <alignment horizontal="right" vertical="center"/>
      <protection locked="0"/>
    </xf>
    <xf numFmtId="172" fontId="14" fillId="24" borderId="68" xfId="0" applyNumberFormat="1" applyFont="1" applyFill="1" applyBorder="1" applyAlignment="1" applyProtection="1">
      <alignment horizontal="right" vertical="center"/>
      <protection locked="0"/>
    </xf>
    <xf numFmtId="41" fontId="12" fillId="24" borderId="53" xfId="113" applyNumberFormat="1" applyFill="1" applyBorder="1" applyProtection="1">
      <protection locked="0"/>
    </xf>
    <xf numFmtId="41" fontId="12" fillId="24" borderId="38" xfId="113" applyNumberFormat="1" applyFill="1" applyBorder="1" applyProtection="1">
      <protection locked="0"/>
    </xf>
    <xf numFmtId="41" fontId="12" fillId="24" borderId="60" xfId="113" applyNumberFormat="1" applyFill="1" applyBorder="1" applyProtection="1">
      <protection locked="0"/>
    </xf>
    <xf numFmtId="41" fontId="90" fillId="29" borderId="63" xfId="113" applyNumberFormat="1" applyFont="1" applyFill="1" applyBorder="1"/>
    <xf numFmtId="41" fontId="12" fillId="24" borderId="67" xfId="113" applyNumberFormat="1" applyFill="1" applyBorder="1" applyProtection="1">
      <protection locked="0"/>
    </xf>
    <xf numFmtId="41" fontId="12" fillId="24" borderId="68" xfId="113" applyNumberFormat="1" applyFill="1" applyBorder="1" applyProtection="1">
      <protection locked="0"/>
    </xf>
    <xf numFmtId="41" fontId="12" fillId="24" borderId="69" xfId="113" applyNumberFormat="1" applyFill="1" applyBorder="1" applyProtection="1">
      <protection locked="0"/>
    </xf>
    <xf numFmtId="41" fontId="90" fillId="29" borderId="64" xfId="113" applyNumberFormat="1" applyFont="1" applyFill="1" applyBorder="1"/>
    <xf numFmtId="9" fontId="14" fillId="21" borderId="68" xfId="66" applyFont="1" applyFill="1" applyBorder="1" applyProtection="1">
      <protection locked="0"/>
    </xf>
    <xf numFmtId="49" fontId="14" fillId="24" borderId="36" xfId="0" applyNumberFormat="1" applyFont="1" applyFill="1" applyBorder="1" applyAlignment="1" applyProtection="1">
      <alignment vertical="center"/>
      <protection locked="0"/>
    </xf>
    <xf numFmtId="49" fontId="14" fillId="24" borderId="40" xfId="0" applyNumberFormat="1" applyFont="1" applyFill="1" applyBorder="1" applyAlignment="1" applyProtection="1">
      <alignment vertical="center"/>
      <protection locked="0"/>
    </xf>
    <xf numFmtId="49" fontId="14" fillId="24" borderId="57" xfId="0" applyNumberFormat="1" applyFont="1" applyFill="1" applyBorder="1" applyAlignment="1" applyProtection="1">
      <alignment vertical="center"/>
      <protection locked="0"/>
    </xf>
    <xf numFmtId="167" fontId="52" fillId="24" borderId="195" xfId="106" applyNumberFormat="1" applyFont="1" applyFill="1" applyBorder="1" applyAlignment="1" applyProtection="1">
      <alignment horizontal="right" vertical="center" wrapText="1"/>
      <protection locked="0"/>
    </xf>
    <xf numFmtId="167" fontId="52" fillId="24" borderId="193" xfId="106" applyNumberFormat="1" applyFont="1" applyFill="1" applyBorder="1" applyAlignment="1" applyProtection="1">
      <alignment horizontal="right" vertical="center" wrapText="1"/>
      <protection locked="0"/>
    </xf>
    <xf numFmtId="167" fontId="51" fillId="24" borderId="193" xfId="110" applyNumberFormat="1" applyFont="1" applyFill="1" applyBorder="1" applyAlignment="1" applyProtection="1">
      <alignment horizontal="right" vertical="center" wrapText="1"/>
      <protection locked="0"/>
    </xf>
    <xf numFmtId="167" fontId="51" fillId="24" borderId="194" xfId="110" applyNumberFormat="1" applyFont="1" applyFill="1" applyBorder="1" applyAlignment="1" applyProtection="1">
      <alignment horizontal="right" vertical="center" wrapText="1"/>
      <protection locked="0"/>
    </xf>
    <xf numFmtId="167" fontId="51" fillId="24" borderId="197" xfId="110" applyNumberFormat="1" applyFont="1" applyFill="1" applyBorder="1" applyAlignment="1" applyProtection="1">
      <alignment horizontal="right" vertical="center" wrapText="1"/>
      <protection locked="0"/>
    </xf>
    <xf numFmtId="167" fontId="52" fillId="24" borderId="200" xfId="106" applyNumberFormat="1" applyFont="1" applyFill="1" applyBorder="1" applyAlignment="1" applyProtection="1">
      <alignment horizontal="right" vertical="center" wrapText="1"/>
      <protection locked="0"/>
    </xf>
    <xf numFmtId="167" fontId="52" fillId="24" borderId="198" xfId="106" applyNumberFormat="1" applyFont="1" applyFill="1" applyBorder="1" applyAlignment="1" applyProtection="1">
      <alignment horizontal="right" vertical="center" wrapText="1"/>
      <protection locked="0"/>
    </xf>
    <xf numFmtId="167" fontId="52" fillId="24" borderId="199" xfId="106" applyNumberFormat="1" applyFont="1" applyFill="1" applyBorder="1" applyAlignment="1" applyProtection="1">
      <alignment horizontal="right" vertical="center" wrapText="1"/>
      <protection locked="0"/>
    </xf>
    <xf numFmtId="167" fontId="52" fillId="24" borderId="201" xfId="106" applyNumberFormat="1" applyFont="1" applyFill="1" applyBorder="1" applyAlignment="1" applyProtection="1">
      <alignment horizontal="right" vertical="center" wrapText="1"/>
      <protection locked="0"/>
    </xf>
    <xf numFmtId="0" fontId="14" fillId="24" borderId="96" xfId="98" applyNumberFormat="1" applyFont="1" applyFill="1" applyBorder="1" applyAlignment="1" applyProtection="1">
      <alignment horizontal="center" vertical="center" wrapText="1"/>
      <protection locked="0"/>
    </xf>
    <xf numFmtId="0" fontId="14" fillId="24" borderId="38" xfId="98" applyNumberFormat="1" applyFont="1" applyFill="1" applyBorder="1" applyAlignment="1" applyProtection="1">
      <alignment horizontal="center" vertical="center" wrapText="1"/>
      <protection locked="0"/>
    </xf>
    <xf numFmtId="0" fontId="14" fillId="24" borderId="46" xfId="98" applyNumberFormat="1" applyFont="1" applyFill="1" applyBorder="1" applyAlignment="1" applyProtection="1">
      <alignment horizontal="center" vertical="center" wrapText="1"/>
      <protection locked="0"/>
    </xf>
    <xf numFmtId="179" fontId="14" fillId="24" borderId="96" xfId="98" applyNumberFormat="1" applyFont="1" applyFill="1" applyBorder="1" applyAlignment="1" applyProtection="1">
      <alignment horizontal="center" vertical="center" wrapText="1"/>
      <protection locked="0"/>
    </xf>
    <xf numFmtId="179" fontId="14" fillId="24" borderId="38" xfId="98" applyNumberFormat="1" applyFont="1" applyFill="1" applyBorder="1" applyAlignment="1" applyProtection="1">
      <alignment horizontal="center" vertical="center" wrapText="1"/>
      <protection locked="0"/>
    </xf>
    <xf numFmtId="179" fontId="14" fillId="24" borderId="46" xfId="98" applyNumberFormat="1" applyFont="1" applyFill="1" applyBorder="1" applyAlignment="1" applyProtection="1">
      <alignment horizontal="center" vertical="center" wrapText="1"/>
      <protection locked="0"/>
    </xf>
    <xf numFmtId="0" fontId="14" fillId="24" borderId="96" xfId="99" applyNumberFormat="1" applyFont="1" applyFill="1" applyBorder="1" applyAlignment="1" applyProtection="1">
      <alignment horizontal="right" vertical="center" wrapText="1"/>
      <protection locked="0"/>
    </xf>
    <xf numFmtId="0" fontId="14" fillId="24" borderId="38" xfId="99" applyNumberFormat="1" applyFont="1" applyFill="1" applyBorder="1" applyAlignment="1" applyProtection="1">
      <alignment horizontal="right" vertical="center" wrapText="1"/>
      <protection locked="0"/>
    </xf>
    <xf numFmtId="0" fontId="14" fillId="24" borderId="38" xfId="98" applyNumberFormat="1" applyFont="1" applyFill="1" applyBorder="1" applyAlignment="1" applyProtection="1">
      <alignment horizontal="right" vertical="center" wrapText="1"/>
      <protection locked="0"/>
    </xf>
    <xf numFmtId="0" fontId="14" fillId="24" borderId="46" xfId="98" applyNumberFormat="1" applyFont="1" applyFill="1" applyBorder="1" applyAlignment="1" applyProtection="1">
      <alignment horizontal="right" vertical="center" wrapText="1"/>
      <protection locked="0"/>
    </xf>
    <xf numFmtId="3" fontId="14" fillId="21" borderId="49" xfId="64" applyNumberFormat="1" applyFont="1" applyFill="1" applyBorder="1" applyProtection="1">
      <protection locked="0"/>
    </xf>
    <xf numFmtId="3" fontId="14" fillId="21" borderId="60" xfId="64" applyNumberFormat="1" applyFont="1" applyFill="1" applyBorder="1" applyProtection="1">
      <protection locked="0"/>
    </xf>
    <xf numFmtId="49" fontId="35" fillId="19" borderId="229" xfId="103" applyNumberFormat="1" applyFont="1" applyFill="1" applyBorder="1" applyAlignment="1" applyProtection="1">
      <alignment horizontal="center" vertical="center"/>
      <protection locked="0"/>
    </xf>
    <xf numFmtId="198" fontId="14" fillId="19" borderId="68" xfId="0" applyNumberFormat="1" applyFont="1" applyFill="1" applyBorder="1" applyAlignment="1" applyProtection="1">
      <alignment horizontal="right" vertical="center"/>
      <protection locked="0"/>
    </xf>
    <xf numFmtId="198" fontId="14" fillId="19" borderId="66" xfId="0" applyNumberFormat="1" applyFont="1" applyFill="1" applyBorder="1" applyAlignment="1" applyProtection="1">
      <alignment horizontal="right" vertical="center"/>
      <protection locked="0"/>
    </xf>
    <xf numFmtId="49" fontId="14" fillId="19" borderId="36" xfId="43" applyNumberFormat="1" applyFont="1" applyFill="1" applyBorder="1" applyAlignment="1" applyProtection="1">
      <alignment horizontal="right" vertical="center" wrapText="1"/>
      <protection locked="0"/>
    </xf>
    <xf numFmtId="49" fontId="14" fillId="19" borderId="40" xfId="43" applyNumberFormat="1" applyFont="1" applyFill="1" applyBorder="1" applyAlignment="1" applyProtection="1">
      <alignment horizontal="right" vertical="center" wrapText="1"/>
      <protection locked="0"/>
    </xf>
    <xf numFmtId="198" fontId="14" fillId="19" borderId="53" xfId="43" applyNumberFormat="1" applyFont="1" applyFill="1" applyBorder="1" applyAlignment="1" applyProtection="1">
      <alignment horizontal="right" vertical="center" wrapText="1"/>
      <protection locked="0"/>
    </xf>
    <xf numFmtId="198" fontId="48" fillId="26" borderId="67" xfId="62" applyNumberFormat="1" applyFont="1" applyFill="1" applyBorder="1" applyAlignment="1">
      <alignment horizontal="right" vertical="center" wrapText="1"/>
    </xf>
    <xf numFmtId="198" fontId="14" fillId="19" borderId="38" xfId="43" applyNumberFormat="1" applyFont="1" applyFill="1" applyBorder="1" applyAlignment="1" applyProtection="1">
      <alignment horizontal="right" vertical="center" wrapText="1"/>
      <protection locked="0"/>
    </xf>
    <xf numFmtId="198" fontId="36" fillId="28" borderId="78" xfId="62" applyNumberFormat="1" applyFont="1" applyFill="1" applyBorder="1" applyAlignment="1">
      <alignment horizontal="right" vertical="center" wrapText="1"/>
    </xf>
    <xf numFmtId="198" fontId="14" fillId="24" borderId="147" xfId="45" applyNumberFormat="1" applyFont="1" applyFill="1" applyBorder="1" applyAlignment="1" applyProtection="1">
      <alignment horizontal="center" vertical="center"/>
      <protection locked="0"/>
    </xf>
    <xf numFmtId="198" fontId="14" fillId="24" borderId="168" xfId="45" applyNumberFormat="1" applyFont="1" applyFill="1" applyBorder="1" applyAlignment="1" applyProtection="1">
      <alignment horizontal="center" vertical="center"/>
      <protection locked="0"/>
    </xf>
    <xf numFmtId="198" fontId="14" fillId="24" borderId="148" xfId="45" applyNumberFormat="1" applyFont="1" applyFill="1" applyBorder="1" applyAlignment="1" applyProtection="1">
      <alignment horizontal="left" vertical="center"/>
      <protection locked="0"/>
    </xf>
    <xf numFmtId="198" fontId="14" fillId="24" borderId="165" xfId="45" applyNumberFormat="1" applyFont="1" applyFill="1" applyBorder="1" applyAlignment="1" applyProtection="1">
      <alignment horizontal="right" vertical="center"/>
      <protection locked="0"/>
    </xf>
    <xf numFmtId="198" fontId="14" fillId="24" borderId="147" xfId="45" applyNumberFormat="1" applyFont="1" applyFill="1" applyBorder="1" applyAlignment="1" applyProtection="1">
      <alignment horizontal="right" vertical="center"/>
      <protection locked="0"/>
    </xf>
    <xf numFmtId="198" fontId="14" fillId="24" borderId="43" xfId="45" applyNumberFormat="1" applyFont="1" applyFill="1" applyBorder="1" applyAlignment="1" applyProtection="1">
      <alignment horizontal="right" vertical="center"/>
      <protection locked="0"/>
    </xf>
    <xf numFmtId="198" fontId="14" fillId="24" borderId="168" xfId="45" applyNumberFormat="1" applyFont="1" applyFill="1" applyBorder="1" applyAlignment="1" applyProtection="1">
      <alignment horizontal="right" vertical="center"/>
      <protection locked="0"/>
    </xf>
    <xf numFmtId="198" fontId="14" fillId="24" borderId="166" xfId="45" applyNumberFormat="1" applyFont="1" applyFill="1" applyBorder="1" applyAlignment="1" applyProtection="1">
      <alignment horizontal="right" vertical="center"/>
      <protection locked="0"/>
    </xf>
    <xf numFmtId="198" fontId="14" fillId="24" borderId="148" xfId="45" applyNumberFormat="1" applyFont="1" applyFill="1" applyBorder="1" applyAlignment="1" applyProtection="1">
      <alignment horizontal="right" vertical="center"/>
      <protection locked="0"/>
    </xf>
    <xf numFmtId="199" fontId="14" fillId="24" borderId="147" xfId="45" applyNumberFormat="1" applyFont="1" applyFill="1" applyBorder="1" applyAlignment="1" applyProtection="1">
      <alignment horizontal="center" vertical="center"/>
      <protection locked="0"/>
    </xf>
    <xf numFmtId="199" fontId="14" fillId="24" borderId="168" xfId="45" applyNumberFormat="1" applyFont="1" applyFill="1" applyBorder="1" applyAlignment="1" applyProtection="1">
      <alignment horizontal="center" vertical="center"/>
      <protection locked="0"/>
    </xf>
    <xf numFmtId="199" fontId="14" fillId="24" borderId="168" xfId="45" applyNumberFormat="1" applyFont="1" applyFill="1" applyBorder="1" applyAlignment="1" applyProtection="1">
      <alignment horizontal="left" vertical="center"/>
      <protection locked="0"/>
    </xf>
    <xf numFmtId="199" fontId="14" fillId="24" borderId="148" xfId="45" applyNumberFormat="1" applyFont="1" applyFill="1" applyBorder="1" applyAlignment="1" applyProtection="1">
      <alignment horizontal="left" vertical="center"/>
      <protection locked="0"/>
    </xf>
    <xf numFmtId="0" fontId="14" fillId="22" borderId="231" xfId="45" applyFont="1" applyFill="1" applyBorder="1" applyAlignment="1">
      <alignment horizontal="left" vertical="top"/>
    </xf>
    <xf numFmtId="0" fontId="14" fillId="22" borderId="232" xfId="45" applyFont="1" applyFill="1" applyBorder="1" applyAlignment="1">
      <alignment horizontal="left" vertical="top"/>
    </xf>
    <xf numFmtId="0" fontId="14" fillId="22" borderId="188" xfId="45" applyFont="1" applyFill="1" applyBorder="1" applyAlignment="1">
      <alignment horizontal="left" vertical="top"/>
    </xf>
    <xf numFmtId="198" fontId="14" fillId="24" borderId="145" xfId="45" applyNumberFormat="1" applyFont="1" applyFill="1" applyBorder="1" applyAlignment="1" applyProtection="1">
      <alignment horizontal="right" vertical="center"/>
      <protection locked="0"/>
    </xf>
    <xf numFmtId="198" fontId="14" fillId="24" borderId="150" xfId="45" applyNumberFormat="1" applyFont="1" applyFill="1" applyBorder="1" applyAlignment="1" applyProtection="1">
      <alignment horizontal="right" vertical="center"/>
      <protection locked="0"/>
    </xf>
    <xf numFmtId="198" fontId="14" fillId="24" borderId="146" xfId="45" applyNumberFormat="1" applyFont="1" applyFill="1" applyBorder="1" applyAlignment="1" applyProtection="1">
      <alignment horizontal="right" vertical="center"/>
      <protection locked="0"/>
    </xf>
    <xf numFmtId="198" fontId="14" fillId="24" borderId="149" xfId="45" applyNumberFormat="1" applyFont="1" applyFill="1" applyBorder="1" applyAlignment="1" applyProtection="1">
      <alignment horizontal="right" vertical="center"/>
      <protection locked="0"/>
    </xf>
    <xf numFmtId="198" fontId="14" fillId="24" borderId="151" xfId="45" applyNumberFormat="1" applyFont="1" applyFill="1" applyBorder="1" applyAlignment="1" applyProtection="1">
      <alignment horizontal="right" vertical="center"/>
      <protection locked="0"/>
    </xf>
    <xf numFmtId="198" fontId="14" fillId="24" borderId="152" xfId="45" applyNumberFormat="1" applyFont="1" applyFill="1" applyBorder="1" applyAlignment="1" applyProtection="1">
      <alignment horizontal="right" vertical="center"/>
      <protection locked="0"/>
    </xf>
    <xf numFmtId="198" fontId="14" fillId="24" borderId="147" xfId="45" applyNumberFormat="1" applyFont="1" applyFill="1" applyBorder="1" applyAlignment="1" applyProtection="1">
      <alignment horizontal="centerContinuous" vertical="center" wrapText="1"/>
      <protection locked="0"/>
    </xf>
    <xf numFmtId="198" fontId="14" fillId="24" borderId="168" xfId="45" applyNumberFormat="1" applyFont="1" applyFill="1" applyBorder="1" applyAlignment="1" applyProtection="1">
      <alignment horizontal="centerContinuous" vertical="center" wrapText="1"/>
      <protection locked="0"/>
    </xf>
    <xf numFmtId="198" fontId="14" fillId="24" borderId="148" xfId="45" applyNumberFormat="1" applyFont="1" applyFill="1" applyBorder="1" applyAlignment="1" applyProtection="1">
      <alignment horizontal="centerContinuous" vertical="center" wrapText="1"/>
      <protection locked="0"/>
    </xf>
    <xf numFmtId="198" fontId="14" fillId="24" borderId="165" xfId="45" applyNumberFormat="1" applyFont="1" applyFill="1" applyBorder="1" applyAlignment="1" applyProtection="1">
      <alignment horizontal="center" vertical="center"/>
      <protection locked="0"/>
    </xf>
    <xf numFmtId="198" fontId="14" fillId="24" borderId="43" xfId="45" applyNumberFormat="1" applyFont="1" applyFill="1" applyBorder="1" applyAlignment="1" applyProtection="1">
      <alignment horizontal="center" vertical="center"/>
      <protection locked="0"/>
    </xf>
    <xf numFmtId="198" fontId="14" fillId="24" borderId="43" xfId="45" applyNumberFormat="1" applyFont="1" applyFill="1" applyBorder="1" applyAlignment="1" applyProtection="1">
      <alignment horizontal="left" vertical="center"/>
      <protection locked="0"/>
    </xf>
    <xf numFmtId="198" fontId="14" fillId="24" borderId="168" xfId="45" applyNumberFormat="1" applyFont="1" applyFill="1" applyBorder="1" applyAlignment="1" applyProtection="1">
      <alignment horizontal="left" vertical="center"/>
      <protection locked="0"/>
    </xf>
    <xf numFmtId="198" fontId="14" fillId="24" borderId="166" xfId="45" applyNumberFormat="1" applyFont="1" applyFill="1" applyBorder="1" applyAlignment="1" applyProtection="1">
      <alignment horizontal="left" vertical="center"/>
      <protection locked="0"/>
    </xf>
    <xf numFmtId="200" fontId="14" fillId="24" borderId="147" xfId="45" applyNumberFormat="1" applyFont="1" applyFill="1" applyBorder="1" applyAlignment="1" applyProtection="1">
      <alignment horizontal="center" vertical="center"/>
      <protection locked="0"/>
    </xf>
    <xf numFmtId="200" fontId="14" fillId="24" borderId="168" xfId="45" applyNumberFormat="1" applyFont="1" applyFill="1" applyBorder="1" applyAlignment="1" applyProtection="1">
      <alignment horizontal="center" vertical="center"/>
      <protection locked="0"/>
    </xf>
    <xf numFmtId="200" fontId="14" fillId="24" borderId="168" xfId="45" applyNumberFormat="1" applyFont="1" applyFill="1" applyBorder="1" applyAlignment="1" applyProtection="1">
      <alignment horizontal="left" vertical="center"/>
      <protection locked="0"/>
    </xf>
    <xf numFmtId="200" fontId="14" fillId="24" borderId="148" xfId="45" applyNumberFormat="1" applyFont="1" applyFill="1" applyBorder="1" applyAlignment="1" applyProtection="1">
      <alignment horizontal="left" vertical="center"/>
      <protection locked="0"/>
    </xf>
    <xf numFmtId="198" fontId="14" fillId="19" borderId="96" xfId="691" applyNumberFormat="1" applyFont="1" applyFill="1" applyBorder="1" applyAlignment="1" applyProtection="1">
      <alignment horizontal="right" vertical="center"/>
      <protection locked="0"/>
    </xf>
    <xf numFmtId="198" fontId="14" fillId="24" borderId="96" xfId="691" applyNumberFormat="1" applyFont="1" applyFill="1" applyBorder="1" applyAlignment="1" applyProtection="1">
      <alignment horizontal="right" vertical="center"/>
      <protection locked="0"/>
    </xf>
    <xf numFmtId="198" fontId="14" fillId="24" borderId="104" xfId="691" applyNumberFormat="1" applyFont="1" applyFill="1" applyBorder="1" applyAlignment="1" applyProtection="1">
      <alignment horizontal="right" vertical="center"/>
      <protection locked="0"/>
    </xf>
    <xf numFmtId="198" fontId="14" fillId="19" borderId="38" xfId="691" applyNumberFormat="1" applyFont="1" applyFill="1" applyBorder="1" applyAlignment="1" applyProtection="1">
      <alignment horizontal="right" vertical="center"/>
      <protection locked="0"/>
    </xf>
    <xf numFmtId="198" fontId="14" fillId="24" borderId="38" xfId="691" applyNumberFormat="1" applyFont="1" applyFill="1" applyBorder="1" applyAlignment="1" applyProtection="1">
      <alignment horizontal="right" vertical="center"/>
      <protection locked="0"/>
    </xf>
    <xf numFmtId="198" fontId="14" fillId="24" borderId="68" xfId="691" applyNumberFormat="1" applyFont="1" applyFill="1" applyBorder="1" applyAlignment="1" applyProtection="1">
      <alignment horizontal="right" vertical="center"/>
      <protection locked="0"/>
    </xf>
    <xf numFmtId="198" fontId="14" fillId="19" borderId="60" xfId="691" applyNumberFormat="1" applyFont="1" applyFill="1" applyBorder="1" applyAlignment="1" applyProtection="1">
      <alignment horizontal="right" vertical="center"/>
      <protection locked="0"/>
    </xf>
    <xf numFmtId="198" fontId="14" fillId="24" borderId="60" xfId="691" applyNumberFormat="1" applyFont="1" applyFill="1" applyBorder="1" applyAlignment="1" applyProtection="1">
      <alignment horizontal="right" vertical="center"/>
      <protection locked="0"/>
    </xf>
    <xf numFmtId="198" fontId="14" fillId="24" borderId="69" xfId="691" applyNumberFormat="1" applyFont="1" applyFill="1" applyBorder="1" applyAlignment="1" applyProtection="1">
      <alignment horizontal="right" vertical="center"/>
      <protection locked="0"/>
    </xf>
    <xf numFmtId="198" fontId="14" fillId="19" borderId="53" xfId="691" applyNumberFormat="1" applyFont="1" applyFill="1" applyBorder="1" applyAlignment="1" applyProtection="1">
      <alignment horizontal="right" vertical="center"/>
      <protection locked="0"/>
    </xf>
    <xf numFmtId="198" fontId="14" fillId="24" borderId="53" xfId="691" applyNumberFormat="1" applyFont="1" applyFill="1" applyBorder="1" applyAlignment="1" applyProtection="1">
      <alignment horizontal="right" vertical="center"/>
      <protection locked="0"/>
    </xf>
    <xf numFmtId="198" fontId="14" fillId="24" borderId="67" xfId="691" applyNumberFormat="1" applyFont="1" applyFill="1" applyBorder="1" applyAlignment="1" applyProtection="1">
      <alignment horizontal="right" vertical="center"/>
      <protection locked="0"/>
    </xf>
    <xf numFmtId="198" fontId="14" fillId="19" borderId="46" xfId="691" applyNumberFormat="1" applyFont="1" applyFill="1" applyBorder="1" applyAlignment="1" applyProtection="1">
      <alignment horizontal="right" vertical="center"/>
      <protection locked="0"/>
    </xf>
    <xf numFmtId="198" fontId="14" fillId="24" borderId="46" xfId="691" applyNumberFormat="1" applyFont="1" applyFill="1" applyBorder="1" applyAlignment="1" applyProtection="1">
      <alignment horizontal="right" vertical="center"/>
      <protection locked="0"/>
    </xf>
    <xf numFmtId="198" fontId="14" fillId="24" borderId="66" xfId="691" applyNumberFormat="1" applyFont="1" applyFill="1" applyBorder="1" applyAlignment="1" applyProtection="1">
      <alignment horizontal="right" vertical="center"/>
      <protection locked="0"/>
    </xf>
    <xf numFmtId="198" fontId="14" fillId="19" borderId="96" xfId="0" applyNumberFormat="1" applyFont="1" applyFill="1" applyBorder="1" applyAlignment="1" applyProtection="1">
      <alignment horizontal="right" vertical="center"/>
      <protection locked="0"/>
    </xf>
    <xf numFmtId="198" fontId="14" fillId="19" borderId="96" xfId="0" applyNumberFormat="1" applyFont="1" applyFill="1" applyBorder="1" applyAlignment="1" applyProtection="1">
      <alignment vertical="center"/>
      <protection locked="0"/>
    </xf>
    <xf numFmtId="198" fontId="14" fillId="19" borderId="38" xfId="0" applyNumberFormat="1" applyFont="1" applyFill="1" applyBorder="1" applyAlignment="1" applyProtection="1">
      <alignment horizontal="right" vertical="center"/>
      <protection locked="0"/>
    </xf>
    <xf numFmtId="198" fontId="49" fillId="29" borderId="63" xfId="62" applyNumberFormat="1" applyFont="1" applyFill="1" applyBorder="1" applyAlignment="1">
      <alignment vertical="center"/>
    </xf>
    <xf numFmtId="198" fontId="14" fillId="24" borderId="145" xfId="0" applyNumberFormat="1" applyFont="1" applyFill="1" applyBorder="1" applyAlignment="1" applyProtection="1">
      <alignment horizontal="right" vertical="center"/>
      <protection locked="0"/>
    </xf>
    <xf numFmtId="198" fontId="14" fillId="24" borderId="149" xfId="0" applyNumberFormat="1" applyFont="1" applyFill="1" applyBorder="1" applyAlignment="1" applyProtection="1">
      <alignment horizontal="right" vertical="center"/>
      <protection locked="0"/>
    </xf>
    <xf numFmtId="198" fontId="14" fillId="24" borderId="120" xfId="0" applyNumberFormat="1" applyFont="1" applyFill="1" applyBorder="1" applyAlignment="1" applyProtection="1">
      <alignment horizontal="right" vertical="center"/>
      <protection locked="0"/>
    </xf>
    <xf numFmtId="198" fontId="14" fillId="24" borderId="96" xfId="0" applyNumberFormat="1" applyFont="1" applyFill="1" applyBorder="1" applyAlignment="1" applyProtection="1">
      <alignment horizontal="right" vertical="center"/>
      <protection locked="0"/>
    </xf>
    <xf numFmtId="198" fontId="14" fillId="24" borderId="97" xfId="0" applyNumberFormat="1" applyFont="1" applyFill="1" applyBorder="1" applyAlignment="1" applyProtection="1">
      <alignment horizontal="right" vertical="center"/>
      <protection locked="0"/>
    </xf>
    <xf numFmtId="198" fontId="14" fillId="24" borderId="150" xfId="0" applyNumberFormat="1" applyFont="1" applyFill="1" applyBorder="1" applyAlignment="1" applyProtection="1">
      <alignment horizontal="right" vertical="center"/>
      <protection locked="0"/>
    </xf>
    <xf numFmtId="198" fontId="14" fillId="24" borderId="151" xfId="0" applyNumberFormat="1" applyFont="1" applyFill="1" applyBorder="1" applyAlignment="1" applyProtection="1">
      <alignment horizontal="right" vertical="center"/>
      <protection locked="0"/>
    </xf>
    <xf numFmtId="198" fontId="14" fillId="24" borderId="87" xfId="0" applyNumberFormat="1" applyFont="1" applyFill="1" applyBorder="1" applyAlignment="1" applyProtection="1">
      <alignment horizontal="right" vertical="center"/>
      <protection locked="0"/>
    </xf>
    <xf numFmtId="198" fontId="14" fillId="24" borderId="38" xfId="0" applyNumberFormat="1" applyFont="1" applyFill="1" applyBorder="1" applyAlignment="1" applyProtection="1">
      <alignment horizontal="right" vertical="center"/>
      <protection locked="0"/>
    </xf>
    <xf numFmtId="198" fontId="14" fillId="24" borderId="41" xfId="0" applyNumberFormat="1" applyFont="1" applyFill="1" applyBorder="1" applyAlignment="1" applyProtection="1">
      <alignment horizontal="right" vertical="center"/>
      <protection locked="0"/>
    </xf>
    <xf numFmtId="198" fontId="14" fillId="24" borderId="146" xfId="0" applyNumberFormat="1" applyFont="1" applyFill="1" applyBorder="1" applyAlignment="1" applyProtection="1">
      <alignment horizontal="right" vertical="center"/>
      <protection locked="0"/>
    </xf>
    <xf numFmtId="198" fontId="14" fillId="24" borderId="152" xfId="0" applyNumberFormat="1" applyFont="1" applyFill="1" applyBorder="1" applyAlignment="1" applyProtection="1">
      <alignment horizontal="right" vertical="center"/>
      <protection locked="0"/>
    </xf>
    <xf numFmtId="198" fontId="49" fillId="29" borderId="64" xfId="62" applyNumberFormat="1" applyFont="1" applyFill="1" applyBorder="1" applyAlignment="1">
      <alignment vertical="center"/>
    </xf>
    <xf numFmtId="198" fontId="14" fillId="24" borderId="155" xfId="0" applyNumberFormat="1" applyFont="1" applyFill="1" applyBorder="1" applyAlignment="1" applyProtection="1">
      <alignment horizontal="right" vertical="center"/>
      <protection locked="0"/>
    </xf>
    <xf numFmtId="198" fontId="14" fillId="24" borderId="156" xfId="0" applyNumberFormat="1" applyFont="1" applyFill="1" applyBorder="1" applyAlignment="1" applyProtection="1">
      <alignment horizontal="right" vertical="center"/>
      <protection locked="0"/>
    </xf>
    <xf numFmtId="198" fontId="14" fillId="19" borderId="228" xfId="53" applyNumberFormat="1" applyFont="1" applyFill="1" applyBorder="1" applyAlignment="1" applyProtection="1">
      <alignment horizontal="right"/>
      <protection locked="0"/>
    </xf>
    <xf numFmtId="198" fontId="36" fillId="28" borderId="66" xfId="62" applyNumberFormat="1" applyFont="1" applyFill="1" applyBorder="1" applyAlignment="1">
      <alignment horizontal="right"/>
    </xf>
    <xf numFmtId="198" fontId="14" fillId="26" borderId="67" xfId="62" applyNumberFormat="1" applyFont="1" applyFill="1" applyBorder="1" applyAlignment="1">
      <alignment horizontal="right"/>
    </xf>
    <xf numFmtId="198" fontId="14" fillId="28" borderId="78" xfId="62" applyNumberFormat="1" applyFont="1" applyFill="1" applyBorder="1" applyAlignment="1">
      <alignment horizontal="right"/>
    </xf>
    <xf numFmtId="198" fontId="14" fillId="19" borderId="222" xfId="53" applyNumberFormat="1" applyFont="1" applyFill="1" applyBorder="1" applyAlignment="1" applyProtection="1">
      <alignment horizontal="right"/>
      <protection locked="0"/>
    </xf>
    <xf numFmtId="198" fontId="14" fillId="24" borderId="222" xfId="53" applyNumberFormat="1" applyFont="1" applyFill="1" applyBorder="1" applyAlignment="1" applyProtection="1">
      <alignment horizontal="right"/>
      <protection locked="0"/>
    </xf>
    <xf numFmtId="14" fontId="14" fillId="24" borderId="36" xfId="98" applyNumberFormat="1" applyFont="1" applyFill="1" applyBorder="1" applyAlignment="1" applyProtection="1">
      <alignment horizontal="center" vertical="center" wrapText="1"/>
      <protection locked="0"/>
    </xf>
    <xf numFmtId="0" fontId="14" fillId="24" borderId="53" xfId="98" applyNumberFormat="1" applyFont="1" applyFill="1" applyBorder="1" applyAlignment="1" applyProtection="1">
      <alignment horizontal="center" vertical="center" wrapText="1"/>
      <protection locked="0"/>
    </xf>
    <xf numFmtId="0" fontId="14" fillId="24" borderId="53" xfId="98" applyFont="1" applyFill="1" applyBorder="1" applyAlignment="1" applyProtection="1">
      <alignment horizontal="center" vertical="center" wrapText="1"/>
      <protection locked="0"/>
    </xf>
    <xf numFmtId="0" fontId="14" fillId="24" borderId="53" xfId="99" applyFont="1" applyFill="1" applyBorder="1" applyProtection="1">
      <protection locked="0"/>
    </xf>
    <xf numFmtId="3" fontId="14" fillId="24" borderId="53" xfId="98" applyNumberFormat="1" applyFont="1" applyFill="1" applyBorder="1" applyAlignment="1" applyProtection="1">
      <alignment horizontal="center" vertical="center" wrapText="1"/>
      <protection locked="0"/>
    </xf>
    <xf numFmtId="179" fontId="14" fillId="24" borderId="53" xfId="98" applyNumberFormat="1" applyFont="1" applyFill="1" applyBorder="1" applyAlignment="1" applyProtection="1">
      <alignment horizontal="center" vertical="center" wrapText="1"/>
      <protection locked="0"/>
    </xf>
    <xf numFmtId="0" fontId="14" fillId="24" borderId="53" xfId="98" applyFont="1" applyFill="1" applyBorder="1" applyAlignment="1" applyProtection="1">
      <alignment horizontal="right" vertical="center" wrapText="1"/>
      <protection locked="0"/>
    </xf>
    <xf numFmtId="0" fontId="14" fillId="24" borderId="53" xfId="99" applyNumberFormat="1" applyFont="1" applyFill="1" applyBorder="1" applyAlignment="1" applyProtection="1">
      <alignment horizontal="right" vertical="center" wrapText="1"/>
      <protection locked="0"/>
    </xf>
    <xf numFmtId="0" fontId="14" fillId="19" borderId="36" xfId="0" applyFont="1" applyFill="1" applyBorder="1" applyAlignment="1" applyProtection="1">
      <alignment horizontal="left" vertical="top" wrapText="1"/>
      <protection locked="0"/>
    </xf>
    <xf numFmtId="0" fontId="14" fillId="19" borderId="53" xfId="0" applyFont="1" applyFill="1" applyBorder="1" applyAlignment="1" applyProtection="1">
      <alignment horizontal="left" vertical="top" wrapText="1"/>
      <protection locked="0"/>
    </xf>
    <xf numFmtId="197" fontId="14" fillId="19" borderId="53" xfId="0" applyNumberFormat="1" applyFont="1" applyFill="1" applyBorder="1" applyAlignment="1" applyProtection="1">
      <alignment horizontal="left" vertical="top" wrapText="1"/>
      <protection locked="0"/>
    </xf>
    <xf numFmtId="198" fontId="14" fillId="19" borderId="41" xfId="0" applyNumberFormat="1" applyFont="1" applyFill="1" applyBorder="1" applyAlignment="1" applyProtection="1">
      <alignment horizontal="right" vertical="top"/>
      <protection locked="0"/>
    </xf>
    <xf numFmtId="0" fontId="14" fillId="19" borderId="40" xfId="0" applyFont="1" applyFill="1" applyBorder="1" applyAlignment="1" applyProtection="1">
      <alignment horizontal="left" vertical="top" wrapText="1"/>
      <protection locked="0"/>
    </xf>
    <xf numFmtId="0" fontId="14" fillId="19" borderId="38" xfId="0" applyFont="1" applyFill="1" applyBorder="1" applyAlignment="1" applyProtection="1">
      <alignment horizontal="left" vertical="top" wrapText="1"/>
      <protection locked="0"/>
    </xf>
    <xf numFmtId="197" fontId="14" fillId="19" borderId="38" xfId="0" applyNumberFormat="1" applyFont="1" applyFill="1" applyBorder="1" applyAlignment="1" applyProtection="1">
      <alignment horizontal="left" vertical="top" wrapText="1"/>
      <protection locked="0"/>
    </xf>
    <xf numFmtId="197" fontId="36" fillId="19" borderId="38" xfId="0" applyNumberFormat="1" applyFont="1" applyFill="1" applyBorder="1" applyAlignment="1" applyProtection="1">
      <alignment horizontal="left" vertical="top" wrapText="1"/>
      <protection locked="0"/>
    </xf>
    <xf numFmtId="0" fontId="14" fillId="19" borderId="59" xfId="0" applyFont="1" applyFill="1" applyBorder="1" applyAlignment="1" applyProtection="1">
      <alignment horizontal="left" vertical="top" wrapText="1"/>
      <protection locked="0"/>
    </xf>
    <xf numFmtId="0" fontId="14" fillId="19" borderId="60" xfId="0" applyFont="1" applyFill="1" applyBorder="1" applyAlignment="1" applyProtection="1">
      <alignment horizontal="left" vertical="top" wrapText="1"/>
      <protection locked="0"/>
    </xf>
    <xf numFmtId="197" fontId="14" fillId="19" borderId="60" xfId="0" applyNumberFormat="1" applyFont="1" applyFill="1" applyBorder="1" applyAlignment="1" applyProtection="1">
      <alignment horizontal="left" vertical="top" wrapText="1"/>
      <protection locked="0"/>
    </xf>
    <xf numFmtId="198" fontId="14" fillId="19" borderId="61" xfId="0" applyNumberFormat="1" applyFont="1" applyFill="1" applyBorder="1" applyAlignment="1" applyProtection="1">
      <alignment horizontal="right" vertical="top"/>
      <protection locked="0"/>
    </xf>
    <xf numFmtId="0" fontId="14" fillId="24" borderId="103" xfId="97" applyFont="1" applyFill="1" applyBorder="1" applyProtection="1">
      <alignment horizontal="left" vertical="center" wrapText="1" indent="1"/>
      <protection locked="0"/>
    </xf>
    <xf numFmtId="0" fontId="14" fillId="24" borderId="40" xfId="97" applyFont="1" applyFill="1" applyBorder="1" applyProtection="1">
      <alignment horizontal="left" vertical="center" wrapText="1" indent="1"/>
      <protection locked="0"/>
    </xf>
    <xf numFmtId="0" fontId="36" fillId="26" borderId="234" xfId="59" applyFont="1" applyFill="1" applyBorder="1" applyAlignment="1">
      <alignment horizontal="center" vertical="center" wrapText="1"/>
    </xf>
    <xf numFmtId="0" fontId="14" fillId="19" borderId="224" xfId="53" applyNumberFormat="1" applyFont="1" applyFill="1" applyBorder="1" applyAlignment="1" applyProtection="1">
      <alignment horizontal="left"/>
      <protection locked="0"/>
    </xf>
    <xf numFmtId="0" fontId="14" fillId="19" borderId="226" xfId="53" applyNumberFormat="1" applyFont="1" applyFill="1" applyBorder="1" applyAlignment="1" applyProtection="1">
      <alignment horizontal="left"/>
      <protection locked="0"/>
    </xf>
    <xf numFmtId="198" fontId="14" fillId="19" borderId="225" xfId="53" applyNumberFormat="1" applyFont="1" applyFill="1" applyBorder="1" applyAlignment="1" applyProtection="1">
      <alignment horizontal="right"/>
      <protection locked="0"/>
    </xf>
    <xf numFmtId="198" fontId="14" fillId="19" borderId="227" xfId="53" applyNumberFormat="1" applyFont="1" applyFill="1" applyBorder="1" applyAlignment="1" applyProtection="1">
      <alignment horizontal="right"/>
      <protection locked="0"/>
    </xf>
    <xf numFmtId="0" fontId="72" fillId="28" borderId="0" xfId="65" applyFont="1" applyFill="1" applyAlignment="1">
      <alignment horizontal="left" vertical="center"/>
    </xf>
    <xf numFmtId="0" fontId="14" fillId="2" borderId="0" xfId="0" applyFont="1" applyAlignment="1">
      <alignment horizontal="left" vertical="center"/>
    </xf>
    <xf numFmtId="0" fontId="14" fillId="2" borderId="0" xfId="44" applyFill="1" applyAlignment="1">
      <alignment horizontal="left"/>
    </xf>
    <xf numFmtId="0" fontId="74" fillId="25" borderId="0" xfId="95" applyBorder="1" applyAlignment="1">
      <alignment horizontal="left" vertical="center"/>
    </xf>
    <xf numFmtId="0" fontId="14" fillId="24" borderId="104" xfId="98" applyNumberFormat="1" applyFont="1" applyFill="1" applyBorder="1" applyAlignment="1" applyProtection="1">
      <alignment horizontal="left" wrapText="1"/>
      <protection locked="0"/>
    </xf>
    <xf numFmtId="0" fontId="14" fillId="24" borderId="67" xfId="98" applyNumberFormat="1" applyFont="1" applyFill="1" applyBorder="1" applyAlignment="1" applyProtection="1">
      <alignment horizontal="left" wrapText="1"/>
      <protection locked="0"/>
    </xf>
    <xf numFmtId="0" fontId="14" fillId="24" borderId="68" xfId="98" applyNumberFormat="1" applyFont="1" applyFill="1" applyBorder="1" applyAlignment="1" applyProtection="1">
      <alignment horizontal="left" wrapText="1"/>
      <protection locked="0"/>
    </xf>
    <xf numFmtId="0" fontId="14" fillId="24" borderId="66" xfId="98" applyNumberFormat="1" applyFont="1" applyFill="1" applyBorder="1" applyAlignment="1" applyProtection="1">
      <alignment horizontal="left" wrapText="1"/>
      <protection locked="0"/>
    </xf>
    <xf numFmtId="0" fontId="14" fillId="2" borderId="0" xfId="98" applyAlignment="1">
      <alignment horizontal="left"/>
    </xf>
    <xf numFmtId="0" fontId="51" fillId="26" borderId="82" xfId="106" applyFont="1" applyFill="1" applyBorder="1" applyAlignment="1" applyProtection="1">
      <alignment vertical="top" wrapText="1"/>
    </xf>
    <xf numFmtId="0" fontId="14" fillId="31" borderId="43" xfId="65" quotePrefix="1" applyFont="1" applyFill="1" applyBorder="1" applyAlignment="1" applyProtection="1">
      <alignment horizontal="center" vertical="center"/>
    </xf>
    <xf numFmtId="0" fontId="128" fillId="31" borderId="165" xfId="65" quotePrefix="1" applyFont="1" applyFill="1" applyBorder="1" applyAlignment="1" applyProtection="1">
      <alignment vertical="top"/>
    </xf>
    <xf numFmtId="0" fontId="128" fillId="31" borderId="43" xfId="65" quotePrefix="1" applyFont="1" applyFill="1" applyBorder="1" applyAlignment="1" applyProtection="1">
      <alignment vertical="top"/>
    </xf>
    <xf numFmtId="0" fontId="128" fillId="31" borderId="43" xfId="65" applyFont="1" applyFill="1" applyBorder="1" applyAlignment="1" applyProtection="1">
      <alignment vertical="top"/>
    </xf>
    <xf numFmtId="0" fontId="128" fillId="31" borderId="168" xfId="65" applyFont="1" applyFill="1" applyBorder="1" applyAlignment="1" applyProtection="1">
      <alignment vertical="top"/>
    </xf>
    <xf numFmtId="0" fontId="128" fillId="31" borderId="166" xfId="65" quotePrefix="1" applyFont="1" applyFill="1" applyBorder="1" applyAlignment="1" applyProtection="1">
      <alignment vertical="top"/>
    </xf>
    <xf numFmtId="0" fontId="128" fillId="31" borderId="167" xfId="65" quotePrefix="1" applyFont="1" applyFill="1" applyBorder="1" applyAlignment="1" applyProtection="1">
      <alignment vertical="top"/>
    </xf>
    <xf numFmtId="0" fontId="64" fillId="22" borderId="0" xfId="65" applyFont="1" applyFill="1" applyBorder="1" applyProtection="1"/>
    <xf numFmtId="1" fontId="14" fillId="24" borderId="67" xfId="64" applyNumberFormat="1" applyFill="1" applyBorder="1" applyAlignment="1" applyProtection="1">
      <alignment horizontal="right" indent="1"/>
      <protection locked="0"/>
    </xf>
    <xf numFmtId="1" fontId="14" fillId="24" borderId="68" xfId="64" applyNumberFormat="1" applyFill="1" applyBorder="1" applyAlignment="1" applyProtection="1">
      <alignment horizontal="right" indent="1"/>
      <protection locked="0"/>
    </xf>
    <xf numFmtId="9" fontId="14" fillId="24" borderId="68" xfId="66" applyFont="1" applyFill="1" applyBorder="1" applyAlignment="1" applyProtection="1">
      <alignment horizontal="right" indent="1"/>
      <protection locked="0"/>
    </xf>
    <xf numFmtId="9" fontId="14" fillId="24" borderId="66" xfId="66" applyFont="1" applyFill="1" applyBorder="1" applyAlignment="1" applyProtection="1">
      <alignment horizontal="right" indent="1"/>
      <protection locked="0"/>
    </xf>
    <xf numFmtId="171" fontId="14" fillId="19" borderId="96" xfId="691" applyNumberFormat="1" applyFont="1" applyFill="1" applyBorder="1" applyAlignment="1" applyProtection="1">
      <alignment horizontal="right" indent="1"/>
      <protection locked="0"/>
    </xf>
    <xf numFmtId="171" fontId="14" fillId="19" borderId="38" xfId="691" applyNumberFormat="1" applyFont="1" applyFill="1" applyBorder="1" applyAlignment="1" applyProtection="1">
      <alignment horizontal="right" indent="1"/>
      <protection locked="0"/>
    </xf>
    <xf numFmtId="171" fontId="14" fillId="19" borderId="46" xfId="691" applyNumberFormat="1" applyFont="1" applyFill="1" applyBorder="1" applyAlignment="1" applyProtection="1">
      <alignment horizontal="right" indent="1"/>
      <protection locked="0"/>
    </xf>
    <xf numFmtId="201" fontId="14" fillId="19" borderId="96" xfId="691" applyNumberFormat="1" applyFont="1" applyFill="1" applyBorder="1" applyAlignment="1" applyProtection="1">
      <alignment horizontal="right" indent="1"/>
      <protection locked="0"/>
    </xf>
    <xf numFmtId="201" fontId="14" fillId="19" borderId="38" xfId="691" applyNumberFormat="1" applyFont="1" applyFill="1" applyBorder="1" applyAlignment="1" applyProtection="1">
      <alignment horizontal="right" indent="1"/>
      <protection locked="0"/>
    </xf>
    <xf numFmtId="201" fontId="14" fillId="19" borderId="46" xfId="691" applyNumberFormat="1" applyFont="1" applyFill="1" applyBorder="1" applyAlignment="1" applyProtection="1">
      <alignment horizontal="right" indent="1"/>
      <protection locked="0"/>
    </xf>
    <xf numFmtId="201" fontId="14" fillId="19" borderId="96" xfId="691" applyNumberFormat="1" applyFont="1" applyFill="1" applyBorder="1" applyAlignment="1" applyProtection="1">
      <alignment horizontal="right" indent="2"/>
      <protection locked="0"/>
    </xf>
    <xf numFmtId="201" fontId="14" fillId="19" borderId="38" xfId="691" applyNumberFormat="1" applyFont="1" applyFill="1" applyBorder="1" applyAlignment="1" applyProtection="1">
      <alignment horizontal="right" indent="2"/>
      <protection locked="0"/>
    </xf>
    <xf numFmtId="201" fontId="14" fillId="19" borderId="46" xfId="691" applyNumberFormat="1" applyFont="1" applyFill="1" applyBorder="1" applyAlignment="1" applyProtection="1">
      <alignment horizontal="right" indent="2"/>
      <protection locked="0"/>
    </xf>
    <xf numFmtId="171" fontId="14" fillId="19" borderId="103" xfId="691" applyNumberFormat="1" applyFont="1" applyFill="1" applyBorder="1" applyAlignment="1" applyProtection="1">
      <alignment horizontal="right" indent="2"/>
      <protection locked="0"/>
    </xf>
    <xf numFmtId="171" fontId="14" fillId="19" borderId="40" xfId="691" applyNumberFormat="1" applyFont="1" applyFill="1" applyBorder="1" applyAlignment="1" applyProtection="1">
      <alignment horizontal="right" indent="2"/>
      <protection locked="0"/>
    </xf>
    <xf numFmtId="171" fontId="14" fillId="19" borderId="45" xfId="691" applyNumberFormat="1" applyFont="1" applyFill="1" applyBorder="1" applyAlignment="1" applyProtection="1">
      <alignment horizontal="right" indent="2"/>
      <protection locked="0"/>
    </xf>
    <xf numFmtId="201" fontId="14" fillId="19" borderId="104" xfId="691" applyNumberFormat="1" applyFont="1" applyFill="1" applyBorder="1" applyAlignment="1" applyProtection="1">
      <alignment horizontal="right" indent="1"/>
      <protection locked="0"/>
    </xf>
    <xf numFmtId="201" fontId="14" fillId="19" borderId="68" xfId="691" applyNumberFormat="1" applyFont="1" applyFill="1" applyBorder="1" applyAlignment="1" applyProtection="1">
      <alignment horizontal="right" indent="1"/>
      <protection locked="0"/>
    </xf>
    <xf numFmtId="201" fontId="14" fillId="19" borderId="53" xfId="691" applyNumberFormat="1" applyFont="1" applyFill="1" applyBorder="1" applyAlignment="1" applyProtection="1">
      <alignment horizontal="right" indent="1"/>
      <protection locked="0"/>
    </xf>
    <xf numFmtId="201" fontId="14" fillId="19" borderId="66" xfId="691" applyNumberFormat="1" applyFont="1" applyFill="1" applyBorder="1" applyAlignment="1" applyProtection="1">
      <alignment horizontal="right" indent="1"/>
      <protection locked="0"/>
    </xf>
    <xf numFmtId="171" fontId="14" fillId="24" borderId="53" xfId="691" applyNumberFormat="1" applyFont="1" applyFill="1" applyBorder="1" applyAlignment="1" applyProtection="1">
      <alignment horizontal="right" vertical="center" indent="2"/>
      <protection locked="0"/>
    </xf>
    <xf numFmtId="171" fontId="14" fillId="24" borderId="38" xfId="691" applyNumberFormat="1" applyFont="1" applyFill="1" applyBorder="1" applyAlignment="1" applyProtection="1">
      <alignment horizontal="right" vertical="center" indent="2"/>
      <protection locked="0"/>
    </xf>
    <xf numFmtId="171" fontId="14" fillId="24" borderId="73" xfId="691" applyNumberFormat="1" applyFont="1" applyFill="1" applyBorder="1" applyAlignment="1" applyProtection="1">
      <alignment horizontal="right" vertical="center" indent="2"/>
      <protection locked="0"/>
    </xf>
    <xf numFmtId="41" fontId="14" fillId="24" borderId="67" xfId="0" applyNumberFormat="1" applyFont="1" applyFill="1" applyBorder="1" applyAlignment="1" applyProtection="1">
      <alignment horizontal="right" vertical="center" indent="2"/>
      <protection locked="0"/>
    </xf>
    <xf numFmtId="41" fontId="14" fillId="24" borderId="68" xfId="0" applyNumberFormat="1" applyFont="1" applyFill="1" applyBorder="1" applyAlignment="1" applyProtection="1">
      <alignment horizontal="right" vertical="center" indent="2"/>
      <protection locked="0"/>
    </xf>
    <xf numFmtId="41" fontId="14" fillId="24" borderId="77" xfId="0" applyNumberFormat="1" applyFont="1" applyFill="1" applyBorder="1" applyAlignment="1" applyProtection="1">
      <alignment horizontal="right" vertical="center" indent="2"/>
      <protection locked="0"/>
    </xf>
    <xf numFmtId="171" fontId="14" fillId="26" borderId="53" xfId="691" applyNumberFormat="1" applyFont="1" applyFill="1" applyBorder="1" applyAlignment="1">
      <alignment horizontal="right" vertical="center"/>
    </xf>
    <xf numFmtId="171" fontId="14" fillId="26" borderId="67" xfId="691" applyNumberFormat="1" applyFont="1" applyFill="1" applyBorder="1" applyAlignment="1">
      <alignment horizontal="right" vertical="center"/>
    </xf>
    <xf numFmtId="171" fontId="49" fillId="29" borderId="46" xfId="691" applyNumberFormat="1" applyFont="1" applyFill="1" applyBorder="1" applyAlignment="1">
      <alignment horizontal="right" vertical="center"/>
    </xf>
    <xf numFmtId="171" fontId="49" fillId="29" borderId="66" xfId="691" applyNumberFormat="1" applyFont="1" applyFill="1" applyBorder="1" applyAlignment="1">
      <alignment horizontal="right" vertical="center"/>
    </xf>
    <xf numFmtId="171" fontId="49" fillId="29" borderId="63" xfId="691" applyNumberFormat="1" applyFont="1" applyFill="1" applyBorder="1" applyAlignment="1">
      <alignment horizontal="right" vertical="center"/>
    </xf>
    <xf numFmtId="171" fontId="49" fillId="29" borderId="64" xfId="691" applyNumberFormat="1" applyFont="1" applyFill="1" applyBorder="1" applyAlignment="1">
      <alignment horizontal="right" vertical="center"/>
    </xf>
    <xf numFmtId="202" fontId="14" fillId="21" borderId="145" xfId="691" applyNumberFormat="1" applyFont="1" applyFill="1" applyBorder="1" applyProtection="1">
      <protection locked="0"/>
    </xf>
    <xf numFmtId="202" fontId="14" fillId="21" borderId="149" xfId="691" applyNumberFormat="1" applyFont="1" applyFill="1" applyBorder="1" applyProtection="1">
      <protection locked="0"/>
    </xf>
    <xf numFmtId="202" fontId="14" fillId="21" borderId="176" xfId="691" applyNumberFormat="1" applyFont="1" applyFill="1" applyBorder="1" applyProtection="1">
      <protection locked="0"/>
    </xf>
    <xf numFmtId="202" fontId="14" fillId="19" borderId="176" xfId="691" applyNumberFormat="1" applyFont="1" applyFill="1" applyBorder="1" applyProtection="1">
      <protection locked="0"/>
    </xf>
    <xf numFmtId="202" fontId="14" fillId="19" borderId="149" xfId="691" applyNumberFormat="1" applyFont="1" applyFill="1" applyBorder="1" applyProtection="1">
      <protection locked="0"/>
    </xf>
    <xf numFmtId="202" fontId="14" fillId="21" borderId="150" xfId="691" applyNumberFormat="1" applyFont="1" applyFill="1" applyBorder="1" applyProtection="1">
      <protection locked="0"/>
    </xf>
    <xf numFmtId="202" fontId="14" fillId="21" borderId="151" xfId="691" applyNumberFormat="1" applyFont="1" applyFill="1" applyBorder="1" applyProtection="1">
      <protection locked="0"/>
    </xf>
    <xf numFmtId="202" fontId="14" fillId="21" borderId="177" xfId="691" applyNumberFormat="1" applyFont="1" applyFill="1" applyBorder="1" applyProtection="1">
      <protection locked="0"/>
    </xf>
    <xf numFmtId="202" fontId="14" fillId="19" borderId="177" xfId="691" applyNumberFormat="1" applyFont="1" applyFill="1" applyBorder="1" applyProtection="1">
      <protection locked="0"/>
    </xf>
    <xf numFmtId="202" fontId="14" fillId="19" borderId="151" xfId="691" applyNumberFormat="1" applyFont="1" applyFill="1" applyBorder="1" applyProtection="1">
      <protection locked="0"/>
    </xf>
    <xf numFmtId="202" fontId="14" fillId="24" borderId="151" xfId="691" applyNumberFormat="1" applyFont="1" applyFill="1" applyBorder="1" applyProtection="1">
      <protection locked="0"/>
    </xf>
    <xf numFmtId="180" fontId="14" fillId="26" borderId="240" xfId="64" applyNumberFormat="1" applyFont="1" applyFill="1" applyBorder="1"/>
    <xf numFmtId="3" fontId="14" fillId="19" borderId="238" xfId="99" applyNumberFormat="1" applyFont="1" applyFill="1" applyBorder="1" applyAlignment="1" applyProtection="1">
      <alignment wrapText="1"/>
      <protection locked="0"/>
    </xf>
    <xf numFmtId="3" fontId="14" fillId="21" borderId="239" xfId="64" applyNumberFormat="1" applyFont="1" applyFill="1" applyBorder="1" applyProtection="1">
      <protection locked="0"/>
    </xf>
    <xf numFmtId="4" fontId="14" fillId="21" borderId="241" xfId="64" applyNumberFormat="1" applyFont="1" applyFill="1" applyBorder="1" applyProtection="1">
      <protection locked="0"/>
    </xf>
    <xf numFmtId="4" fontId="14" fillId="21" borderId="242" xfId="64" applyNumberFormat="1" applyFont="1" applyFill="1" applyBorder="1" applyProtection="1">
      <protection locked="0"/>
    </xf>
    <xf numFmtId="4" fontId="14" fillId="21" borderId="243" xfId="64" applyNumberFormat="1" applyFont="1" applyFill="1" applyBorder="1" applyProtection="1">
      <protection locked="0"/>
    </xf>
    <xf numFmtId="4" fontId="14" fillId="19" borderId="243" xfId="64" applyNumberFormat="1" applyFont="1" applyFill="1" applyBorder="1" applyProtection="1">
      <protection locked="0"/>
    </xf>
    <xf numFmtId="4" fontId="14" fillId="19" borderId="242" xfId="64" applyNumberFormat="1" applyFont="1" applyFill="1" applyBorder="1" applyProtection="1">
      <protection locked="0"/>
    </xf>
    <xf numFmtId="0" fontId="75" fillId="63" borderId="10" xfId="65" applyFont="1" applyFill="1" applyBorder="1" applyAlignment="1" applyProtection="1">
      <alignment horizontal="center"/>
    </xf>
    <xf numFmtId="0" fontId="39" fillId="63" borderId="0" xfId="65" applyFont="1" applyFill="1" applyBorder="1" applyProtection="1"/>
    <xf numFmtId="0" fontId="14" fillId="63" borderId="0" xfId="65" applyFont="1" applyFill="1" applyBorder="1" applyProtection="1"/>
    <xf numFmtId="0" fontId="14" fillId="63" borderId="11" xfId="65" applyFont="1" applyFill="1" applyBorder="1" applyProtection="1"/>
    <xf numFmtId="0" fontId="86" fillId="63" borderId="10" xfId="65" applyFont="1" applyFill="1" applyBorder="1" applyAlignment="1" applyProtection="1">
      <alignment horizontal="left" indent="1"/>
    </xf>
    <xf numFmtId="0" fontId="141" fillId="63" borderId="0" xfId="65" applyFont="1" applyFill="1" applyBorder="1" applyProtection="1"/>
    <xf numFmtId="0" fontId="86" fillId="63" borderId="10" xfId="65" quotePrefix="1" applyFont="1" applyFill="1" applyBorder="1" applyAlignment="1" applyProtection="1">
      <alignment horizontal="left" indent="1"/>
    </xf>
    <xf numFmtId="0" fontId="14" fillId="63" borderId="0" xfId="65" applyFont="1" applyFill="1" applyBorder="1" applyAlignment="1" applyProtection="1">
      <alignment horizontal="left"/>
    </xf>
    <xf numFmtId="0" fontId="39" fillId="63" borderId="17" xfId="65" applyFont="1" applyFill="1" applyBorder="1" applyAlignment="1" applyProtection="1">
      <alignment horizontal="left" indent="1"/>
    </xf>
    <xf numFmtId="0" fontId="14" fillId="63" borderId="42" xfId="65" applyFont="1" applyFill="1" applyBorder="1" applyAlignment="1" applyProtection="1"/>
    <xf numFmtId="0" fontId="14" fillId="63" borderId="42" xfId="65" applyFont="1" applyFill="1" applyBorder="1" applyProtection="1"/>
    <xf numFmtId="0" fontId="14" fillId="63" borderId="82" xfId="65" applyFont="1" applyFill="1" applyBorder="1" applyProtection="1"/>
    <xf numFmtId="0" fontId="39" fillId="63" borderId="102" xfId="65" applyFont="1" applyFill="1" applyBorder="1" applyAlignment="1" applyProtection="1">
      <alignment horizontal="left" indent="1"/>
    </xf>
    <xf numFmtId="0" fontId="14" fillId="63" borderId="126" xfId="65" applyFont="1" applyFill="1" applyBorder="1" applyAlignment="1" applyProtection="1"/>
    <xf numFmtId="0" fontId="14" fillId="63" borderId="126" xfId="65" applyFont="1" applyFill="1" applyBorder="1" applyProtection="1"/>
    <xf numFmtId="0" fontId="14" fillId="63" borderId="127" xfId="65" applyFont="1" applyFill="1" applyBorder="1" applyProtection="1"/>
    <xf numFmtId="0" fontId="41" fillId="63" borderId="11" xfId="65" applyFont="1" applyFill="1" applyBorder="1" applyAlignment="1" applyProtection="1"/>
    <xf numFmtId="0" fontId="38" fillId="63" borderId="10" xfId="65" applyFont="1" applyFill="1" applyBorder="1" applyAlignment="1" applyProtection="1">
      <alignment horizontal="left" indent="1"/>
    </xf>
    <xf numFmtId="0" fontId="41" fillId="63" borderId="0" xfId="65" applyFont="1" applyFill="1" applyBorder="1" applyProtection="1"/>
    <xf numFmtId="0" fontId="14" fillId="63" borderId="11" xfId="65" applyFont="1" applyFill="1" applyBorder="1" applyAlignment="1" applyProtection="1"/>
    <xf numFmtId="0" fontId="39" fillId="63" borderId="10" xfId="65" applyFont="1" applyFill="1" applyBorder="1" applyAlignment="1" applyProtection="1">
      <alignment horizontal="left" indent="1"/>
    </xf>
    <xf numFmtId="0" fontId="39" fillId="63" borderId="114" xfId="65" applyFont="1" applyFill="1" applyBorder="1" applyAlignment="1" applyProtection="1">
      <alignment horizontal="left" indent="1"/>
    </xf>
    <xf numFmtId="0" fontId="14" fillId="63" borderId="22" xfId="65" applyFont="1" applyFill="1" applyBorder="1" applyAlignment="1" applyProtection="1"/>
    <xf numFmtId="0" fontId="14" fillId="63" borderId="22" xfId="65" applyFont="1" applyFill="1" applyBorder="1" applyProtection="1"/>
    <xf numFmtId="0" fontId="14" fillId="63" borderId="169" xfId="65" applyFont="1" applyFill="1" applyBorder="1" applyProtection="1"/>
    <xf numFmtId="0" fontId="14" fillId="63" borderId="0" xfId="65" applyFont="1" applyFill="1" applyBorder="1" applyAlignment="1" applyProtection="1"/>
    <xf numFmtId="0" fontId="86" fillId="63" borderId="10" xfId="65" applyFont="1" applyFill="1" applyBorder="1" applyAlignment="1" applyProtection="1">
      <alignment horizontal="left" vertical="top"/>
    </xf>
    <xf numFmtId="0" fontId="14" fillId="63" borderId="0" xfId="65" applyFont="1" applyFill="1" applyBorder="1" applyAlignment="1" applyProtection="1">
      <alignment horizontal="center" vertical="top"/>
    </xf>
    <xf numFmtId="0" fontId="14" fillId="63" borderId="0" xfId="65" applyFont="1" applyFill="1" applyBorder="1" applyAlignment="1" applyProtection="1">
      <alignment vertical="top"/>
    </xf>
    <xf numFmtId="0" fontId="14" fillId="63" borderId="11" xfId="65" applyFont="1" applyFill="1" applyBorder="1" applyAlignment="1" applyProtection="1">
      <alignment vertical="top"/>
    </xf>
    <xf numFmtId="0" fontId="14" fillId="63" borderId="0" xfId="65" applyFont="1" applyFill="1" applyBorder="1" applyAlignment="1" applyProtection="1">
      <alignment horizontal="center"/>
    </xf>
    <xf numFmtId="0" fontId="59" fillId="0" borderId="0" xfId="65" applyFont="1" applyProtection="1"/>
    <xf numFmtId="0" fontId="76" fillId="68" borderId="102" xfId="69" applyFont="1" applyFill="1" applyBorder="1" applyAlignment="1" applyProtection="1">
      <alignment horizontal="left" indent="1"/>
    </xf>
    <xf numFmtId="0" fontId="14" fillId="68" borderId="126" xfId="69" applyFont="1" applyFill="1" applyBorder="1" applyAlignment="1" applyProtection="1"/>
    <xf numFmtId="0" fontId="14" fillId="68" borderId="126" xfId="69" applyFont="1" applyFill="1" applyBorder="1" applyProtection="1"/>
    <xf numFmtId="0" fontId="14" fillId="68" borderId="127" xfId="69" applyFont="1" applyFill="1" applyBorder="1" applyProtection="1"/>
    <xf numFmtId="0" fontId="86" fillId="68" borderId="10" xfId="69" applyFont="1" applyFill="1" applyBorder="1" applyAlignment="1" applyProtection="1">
      <alignment horizontal="left" indent="1"/>
    </xf>
    <xf numFmtId="0" fontId="161" fillId="68" borderId="0" xfId="69" applyFont="1" applyFill="1" applyBorder="1" applyAlignment="1" applyProtection="1">
      <alignment horizontal="left"/>
    </xf>
    <xf numFmtId="0" fontId="142" fillId="68" borderId="0" xfId="69" applyFont="1" applyFill="1" applyBorder="1" applyAlignment="1" applyProtection="1">
      <alignment horizontal="center"/>
    </xf>
    <xf numFmtId="0" fontId="14" fillId="68" borderId="0" xfId="69" applyFont="1" applyFill="1" applyBorder="1" applyProtection="1"/>
    <xf numFmtId="0" fontId="14" fillId="68" borderId="11" xfId="69" applyFont="1" applyFill="1" applyBorder="1" applyProtection="1"/>
    <xf numFmtId="0" fontId="62" fillId="68" borderId="10" xfId="69" applyFont="1" applyFill="1" applyBorder="1" applyAlignment="1" applyProtection="1">
      <alignment horizontal="left" indent="1"/>
    </xf>
    <xf numFmtId="0" fontId="77" fillId="68" borderId="0" xfId="69" applyFont="1" applyFill="1" applyBorder="1" applyProtection="1"/>
    <xf numFmtId="0" fontId="76" fillId="68" borderId="17" xfId="69" applyFont="1" applyFill="1" applyBorder="1" applyAlignment="1" applyProtection="1">
      <alignment horizontal="left" indent="1"/>
    </xf>
    <xf numFmtId="0" fontId="14" fillId="68" borderId="42" xfId="69" applyFont="1" applyFill="1" applyBorder="1" applyAlignment="1" applyProtection="1"/>
    <xf numFmtId="0" fontId="14" fillId="68" borderId="42" xfId="69" applyFont="1" applyFill="1" applyBorder="1" applyProtection="1"/>
    <xf numFmtId="0" fontId="14" fillId="68" borderId="82" xfId="69" applyFont="1" applyFill="1" applyBorder="1" applyProtection="1"/>
    <xf numFmtId="0" fontId="142" fillId="0" borderId="0" xfId="69" applyFont="1" applyFill="1" applyBorder="1" applyAlignment="1" applyProtection="1">
      <alignment horizontal="left"/>
    </xf>
    <xf numFmtId="0" fontId="14" fillId="0" borderId="0" xfId="65" applyFill="1"/>
    <xf numFmtId="0" fontId="71" fillId="0" borderId="0" xfId="69" applyFont="1" applyFill="1" applyBorder="1" applyAlignment="1" applyProtection="1">
      <alignment horizontal="left"/>
    </xf>
    <xf numFmtId="0" fontId="71" fillId="22" borderId="0" xfId="65" applyFont="1" applyFill="1" applyBorder="1" applyProtection="1"/>
    <xf numFmtId="0" fontId="71" fillId="0" borderId="0" xfId="65" applyFont="1" applyFill="1" applyBorder="1" applyProtection="1"/>
    <xf numFmtId="0" fontId="14" fillId="31" borderId="44" xfId="65" applyFont="1" applyFill="1" applyBorder="1" applyProtection="1"/>
    <xf numFmtId="0" fontId="36" fillId="24" borderId="29" xfId="65" applyFont="1" applyFill="1" applyBorder="1" applyProtection="1">
      <protection locked="0"/>
    </xf>
    <xf numFmtId="0" fontId="14" fillId="31" borderId="244" xfId="65" applyFont="1" applyFill="1" applyBorder="1" applyAlignment="1" applyProtection="1">
      <alignment vertical="center"/>
    </xf>
    <xf numFmtId="0" fontId="128" fillId="31" borderId="0" xfId="65" applyFont="1" applyFill="1" applyBorder="1" applyAlignment="1" applyProtection="1">
      <alignment vertical="top"/>
    </xf>
    <xf numFmtId="0" fontId="64" fillId="31" borderId="42" xfId="65" applyFont="1" applyFill="1" applyBorder="1" applyProtection="1"/>
    <xf numFmtId="0" fontId="14" fillId="31" borderId="212" xfId="65" applyFont="1" applyFill="1" applyBorder="1" applyAlignment="1" applyProtection="1">
      <alignment vertical="top"/>
    </xf>
    <xf numFmtId="0" fontId="36" fillId="31" borderId="0" xfId="65" applyFont="1" applyFill="1" applyBorder="1" applyAlignment="1" applyProtection="1">
      <alignment horizontal="center" vertical="top"/>
    </xf>
    <xf numFmtId="0" fontId="128" fillId="31" borderId="263" xfId="65" quotePrefix="1" applyFont="1" applyFill="1" applyBorder="1" applyAlignment="1" applyProtection="1">
      <alignment vertical="top"/>
    </xf>
    <xf numFmtId="0" fontId="128" fillId="31" borderId="264" xfId="65" quotePrefix="1" applyFont="1" applyFill="1" applyBorder="1" applyAlignment="1" applyProtection="1">
      <alignment vertical="top"/>
    </xf>
    <xf numFmtId="0" fontId="14" fillId="62" borderId="0" xfId="65" applyFont="1" applyFill="1" applyBorder="1" applyAlignment="1">
      <alignment horizontal="center" vertical="top"/>
    </xf>
    <xf numFmtId="0" fontId="55" fillId="62" borderId="22" xfId="65" applyFont="1" applyFill="1" applyBorder="1" applyAlignment="1">
      <alignment horizontal="center" vertical="top" wrapText="1"/>
    </xf>
    <xf numFmtId="0" fontId="128" fillId="31" borderId="210" xfId="65" quotePrefix="1" applyFont="1" applyFill="1" applyBorder="1" applyAlignment="1" applyProtection="1">
      <alignment vertical="top"/>
    </xf>
    <xf numFmtId="0" fontId="14" fillId="0" borderId="0" xfId="65" applyAlignment="1">
      <alignment horizontal="left" wrapText="1"/>
    </xf>
    <xf numFmtId="0" fontId="128" fillId="31" borderId="167" xfId="65" quotePrefix="1" applyFont="1" applyFill="1" applyBorder="1" applyAlignment="1" applyProtection="1">
      <alignment horizontal="left" vertical="top"/>
    </xf>
    <xf numFmtId="0" fontId="128" fillId="31" borderId="175" xfId="65" quotePrefix="1" applyFont="1" applyFill="1" applyBorder="1" applyAlignment="1" applyProtection="1">
      <alignment horizontal="left" vertical="top"/>
    </xf>
    <xf numFmtId="0" fontId="128" fillId="31" borderId="43" xfId="65" quotePrefix="1" applyFont="1" applyFill="1" applyBorder="1" applyAlignment="1" applyProtection="1">
      <alignment horizontal="left" vertical="top"/>
    </xf>
    <xf numFmtId="0" fontId="128" fillId="31" borderId="161" xfId="65" quotePrefix="1" applyFont="1" applyFill="1" applyBorder="1" applyAlignment="1" applyProtection="1">
      <alignment horizontal="left" vertical="top"/>
    </xf>
    <xf numFmtId="0" fontId="81" fillId="31" borderId="42" xfId="65" applyFont="1" applyFill="1" applyBorder="1" applyAlignment="1" applyProtection="1">
      <alignment horizontal="center"/>
    </xf>
    <xf numFmtId="0" fontId="128" fillId="31" borderId="166" xfId="65" quotePrefix="1" applyFont="1" applyFill="1" applyBorder="1" applyAlignment="1" applyProtection="1">
      <alignment horizontal="left" vertical="top"/>
    </xf>
    <xf numFmtId="0" fontId="162" fillId="31" borderId="212" xfId="65" applyFont="1" applyFill="1" applyBorder="1" applyAlignment="1" applyProtection="1">
      <alignment horizontal="left" vertical="top" indent="1"/>
    </xf>
    <xf numFmtId="0" fontId="127" fillId="31" borderId="209" xfId="65" applyFont="1" applyFill="1" applyBorder="1" applyAlignment="1" applyProtection="1">
      <alignment horizontal="left" vertical="top" indent="2"/>
    </xf>
    <xf numFmtId="0" fontId="128" fillId="31" borderId="211" xfId="65" quotePrefix="1" applyFont="1" applyFill="1" applyBorder="1" applyAlignment="1" applyProtection="1">
      <alignment horizontal="left" vertical="top"/>
    </xf>
    <xf numFmtId="0" fontId="64" fillId="31" borderId="22" xfId="65" applyFont="1" applyFill="1" applyBorder="1" applyAlignment="1" applyProtection="1">
      <alignment vertical="top"/>
    </xf>
    <xf numFmtId="0" fontId="64" fillId="31" borderId="169" xfId="65" applyFont="1" applyFill="1" applyBorder="1" applyAlignment="1" applyProtection="1">
      <alignment vertical="top"/>
    </xf>
    <xf numFmtId="0" fontId="163" fillId="31" borderId="263" xfId="65" quotePrefix="1" applyFont="1" applyFill="1" applyBorder="1" applyAlignment="1" applyProtection="1">
      <alignment horizontal="left" vertical="top" indent="1"/>
    </xf>
    <xf numFmtId="0" fontId="163" fillId="31" borderId="264" xfId="65" quotePrefix="1" applyFont="1" applyFill="1" applyBorder="1" applyAlignment="1" applyProtection="1">
      <alignment horizontal="left" vertical="top"/>
    </xf>
    <xf numFmtId="0" fontId="164" fillId="31" borderId="0" xfId="65" applyFont="1" applyFill="1" applyBorder="1" applyAlignment="1" applyProtection="1">
      <alignment vertical="top"/>
    </xf>
    <xf numFmtId="0" fontId="64" fillId="31" borderId="0" xfId="65" applyFont="1" applyFill="1" applyBorder="1" applyAlignment="1" applyProtection="1">
      <alignment vertical="top"/>
    </xf>
    <xf numFmtId="0" fontId="64" fillId="31" borderId="11" xfId="65" applyFont="1" applyFill="1" applyBorder="1" applyAlignment="1" applyProtection="1">
      <alignment vertical="top"/>
    </xf>
    <xf numFmtId="0" fontId="14" fillId="0" borderId="0" xfId="65" quotePrefix="1" applyAlignment="1">
      <alignment horizontal="left" wrapText="1"/>
    </xf>
    <xf numFmtId="0" fontId="127" fillId="31" borderId="212" xfId="65" applyFont="1" applyFill="1" applyBorder="1" applyAlignment="1" applyProtection="1">
      <alignment horizontal="left" vertical="top" indent="2"/>
    </xf>
    <xf numFmtId="0" fontId="127" fillId="31" borderId="266" xfId="65" applyFont="1" applyFill="1" applyBorder="1" applyAlignment="1" applyProtection="1">
      <alignment horizontal="left" vertical="top" indent="2"/>
    </xf>
    <xf numFmtId="0" fontId="14" fillId="31" borderId="267" xfId="65" quotePrefix="1" applyFont="1" applyFill="1" applyBorder="1" applyAlignment="1" applyProtection="1">
      <alignment horizontal="center" vertical="top"/>
    </xf>
    <xf numFmtId="0" fontId="128" fillId="31" borderId="267" xfId="65" quotePrefix="1" applyFont="1" applyFill="1" applyBorder="1" applyAlignment="1" applyProtection="1">
      <alignment vertical="top"/>
    </xf>
    <xf numFmtId="0" fontId="128" fillId="31" borderId="268" xfId="65" quotePrefix="1" applyFont="1" applyFill="1" applyBorder="1" applyAlignment="1" applyProtection="1">
      <alignment horizontal="left" vertical="top"/>
    </xf>
    <xf numFmtId="0" fontId="64" fillId="31" borderId="269" xfId="65" applyFont="1" applyFill="1" applyBorder="1" applyAlignment="1" applyProtection="1">
      <alignment vertical="top"/>
    </xf>
    <xf numFmtId="0" fontId="58" fillId="31" borderId="263" xfId="65" quotePrefix="1" applyFont="1" applyFill="1" applyBorder="1" applyAlignment="1" applyProtection="1">
      <alignment horizontal="left" vertical="top" indent="2"/>
    </xf>
    <xf numFmtId="0" fontId="128" fillId="31" borderId="264" xfId="65" quotePrefix="1" applyFont="1" applyFill="1" applyBorder="1" applyAlignment="1" applyProtection="1">
      <alignment horizontal="left" vertical="top"/>
    </xf>
    <xf numFmtId="0" fontId="36" fillId="31" borderId="263" xfId="65" quotePrefix="1" applyFont="1" applyFill="1" applyBorder="1" applyAlignment="1" applyProtection="1">
      <alignment horizontal="center" vertical="top"/>
    </xf>
    <xf numFmtId="0" fontId="14" fillId="0" borderId="0" xfId="65" quotePrefix="1" applyAlignment="1">
      <alignment horizontal="left"/>
    </xf>
    <xf numFmtId="0" fontId="14" fillId="31" borderId="210" xfId="65" quotePrefix="1" applyFont="1" applyFill="1" applyBorder="1" applyAlignment="1" applyProtection="1">
      <alignment horizontal="center" vertical="top"/>
    </xf>
    <xf numFmtId="0" fontId="128" fillId="31" borderId="265" xfId="65" quotePrefix="1" applyFont="1" applyFill="1" applyBorder="1" applyAlignment="1" applyProtection="1">
      <alignment horizontal="left" vertical="top" indent="2"/>
    </xf>
    <xf numFmtId="0" fontId="14" fillId="31" borderId="263" xfId="65" quotePrefix="1" applyFont="1" applyFill="1" applyBorder="1" applyAlignment="1" applyProtection="1">
      <alignment horizontal="center" vertical="top"/>
    </xf>
    <xf numFmtId="0" fontId="163" fillId="31" borderId="263" xfId="65" quotePrefix="1" applyFont="1" applyFill="1" applyBorder="1" applyAlignment="1" applyProtection="1">
      <alignment horizontal="left" vertical="top" indent="3"/>
    </xf>
    <xf numFmtId="0" fontId="163" fillId="31" borderId="264" xfId="65" quotePrefix="1" applyFont="1" applyFill="1" applyBorder="1" applyAlignment="1" applyProtection="1">
      <alignment horizontal="left" vertical="top" indent="2"/>
    </xf>
    <xf numFmtId="0" fontId="128" fillId="31" borderId="263" xfId="65" quotePrefix="1" applyFont="1" applyFill="1" applyBorder="1" applyAlignment="1" applyProtection="1">
      <alignment horizontal="left" vertical="top"/>
    </xf>
    <xf numFmtId="0" fontId="128" fillId="31" borderId="0" xfId="65" quotePrefix="1" applyFont="1" applyFill="1" applyBorder="1" applyAlignment="1" applyProtection="1">
      <alignment horizontal="left" vertical="top" indent="1"/>
    </xf>
    <xf numFmtId="0" fontId="129" fillId="31" borderId="264" xfId="65" quotePrefix="1" applyFont="1" applyFill="1" applyBorder="1" applyAlignment="1" applyProtection="1">
      <alignment vertical="top"/>
    </xf>
    <xf numFmtId="0" fontId="165" fillId="31" borderId="171" xfId="65" quotePrefix="1" applyFont="1" applyFill="1" applyBorder="1" applyAlignment="1" applyProtection="1">
      <alignment vertical="top"/>
    </xf>
    <xf numFmtId="0" fontId="128" fillId="31" borderId="161" xfId="65" quotePrefix="1" applyFont="1" applyFill="1" applyBorder="1" applyAlignment="1" applyProtection="1">
      <alignment vertical="top"/>
    </xf>
    <xf numFmtId="0" fontId="14" fillId="31" borderId="241" xfId="65" applyFont="1" applyFill="1" applyBorder="1" applyAlignment="1" applyProtection="1">
      <alignment horizontal="left" vertical="top" indent="2"/>
    </xf>
    <xf numFmtId="0" fontId="14" fillId="31" borderId="270" xfId="65" applyFont="1" applyFill="1" applyBorder="1" applyAlignment="1" applyProtection="1">
      <alignment horizontal="center" vertical="top"/>
    </xf>
    <xf numFmtId="0" fontId="128" fillId="31" borderId="270" xfId="65" quotePrefix="1" applyFont="1" applyFill="1" applyBorder="1" applyAlignment="1" applyProtection="1">
      <alignment vertical="top"/>
    </xf>
    <xf numFmtId="0" fontId="128" fillId="31" borderId="271" xfId="65" quotePrefix="1" applyFont="1" applyFill="1" applyBorder="1" applyAlignment="1" applyProtection="1">
      <alignment horizontal="left" vertical="top"/>
    </xf>
    <xf numFmtId="0" fontId="128" fillId="31" borderId="270" xfId="65" applyFont="1" applyFill="1" applyBorder="1" applyAlignment="1" applyProtection="1">
      <alignment vertical="top"/>
    </xf>
    <xf numFmtId="0" fontId="128" fillId="31" borderId="272" xfId="65" applyFont="1" applyFill="1" applyBorder="1" applyAlignment="1" applyProtection="1">
      <alignment vertical="top"/>
    </xf>
    <xf numFmtId="0" fontId="157" fillId="69" borderId="246" xfId="65" applyFont="1" applyFill="1" applyBorder="1" applyProtection="1"/>
    <xf numFmtId="0" fontId="158" fillId="69" borderId="247" xfId="65" applyFont="1" applyFill="1" applyBorder="1" applyProtection="1"/>
    <xf numFmtId="0" fontId="158" fillId="69" borderId="273" xfId="65" applyFont="1" applyFill="1" applyBorder="1" applyProtection="1"/>
    <xf numFmtId="0" fontId="14" fillId="66" borderId="249" xfId="65" applyFont="1" applyFill="1" applyBorder="1" applyAlignment="1" applyProtection="1">
      <alignment vertical="top"/>
    </xf>
    <xf numFmtId="0" fontId="14" fillId="66" borderId="250" xfId="65" applyFont="1" applyFill="1" applyBorder="1" applyAlignment="1" applyProtection="1">
      <alignment horizontal="center" vertical="top"/>
    </xf>
    <xf numFmtId="0" fontId="166" fillId="66" borderId="250" xfId="65" quotePrefix="1" applyFont="1" applyFill="1" applyBorder="1" applyAlignment="1" applyProtection="1">
      <alignment vertical="top"/>
    </xf>
    <xf numFmtId="0" fontId="159" fillId="66" borderId="250" xfId="65" quotePrefix="1" applyFont="1" applyFill="1" applyBorder="1" applyAlignment="1" applyProtection="1">
      <alignment vertical="top"/>
    </xf>
    <xf numFmtId="0" fontId="159" fillId="66" borderId="250" xfId="65" applyFont="1" applyFill="1" applyBorder="1" applyAlignment="1" applyProtection="1">
      <alignment vertical="top"/>
    </xf>
    <xf numFmtId="0" fontId="159" fillId="66" borderId="274" xfId="65" applyFont="1" applyFill="1" applyBorder="1" applyAlignment="1" applyProtection="1">
      <alignment vertical="top"/>
    </xf>
    <xf numFmtId="0" fontId="14" fillId="66" borderId="251" xfId="65" applyFont="1" applyFill="1" applyBorder="1" applyAlignment="1" applyProtection="1">
      <alignment horizontal="left" vertical="top" indent="2"/>
    </xf>
    <xf numFmtId="0" fontId="36" fillId="66" borderId="252" xfId="65" applyFont="1" applyFill="1" applyBorder="1" applyAlignment="1" applyProtection="1">
      <alignment horizontal="center" vertical="top"/>
    </xf>
    <xf numFmtId="0" fontId="36" fillId="66" borderId="252" xfId="65" quotePrefix="1" applyFont="1" applyFill="1" applyBorder="1" applyAlignment="1" applyProtection="1">
      <alignment vertical="top"/>
    </xf>
    <xf numFmtId="0" fontId="14" fillId="66" borderId="252" xfId="65" quotePrefix="1" applyFont="1" applyFill="1" applyBorder="1" applyAlignment="1" applyProtection="1">
      <alignment vertical="top"/>
    </xf>
    <xf numFmtId="0" fontId="14" fillId="66" borderId="252" xfId="65" applyFont="1" applyFill="1" applyBorder="1" applyAlignment="1" applyProtection="1">
      <alignment vertical="top"/>
    </xf>
    <xf numFmtId="0" fontId="14" fillId="66" borderId="275" xfId="65" applyFont="1" applyFill="1" applyBorder="1" applyAlignment="1" applyProtection="1">
      <alignment vertical="top"/>
    </xf>
    <xf numFmtId="0" fontId="14" fillId="66" borderId="252" xfId="65" applyFont="1" applyFill="1" applyBorder="1" applyAlignment="1" applyProtection="1">
      <alignment horizontal="center" vertical="top"/>
    </xf>
    <xf numFmtId="0" fontId="166" fillId="66" borderId="252" xfId="65" quotePrefix="1" applyFont="1" applyFill="1" applyBorder="1" applyAlignment="1" applyProtection="1">
      <alignment vertical="top"/>
    </xf>
    <xf numFmtId="0" fontId="159" fillId="66" borderId="252" xfId="65" quotePrefix="1" applyFont="1" applyFill="1" applyBorder="1" applyAlignment="1" applyProtection="1">
      <alignment vertical="top"/>
    </xf>
    <xf numFmtId="0" fontId="159" fillId="66" borderId="252" xfId="65" applyFont="1" applyFill="1" applyBorder="1" applyAlignment="1" applyProtection="1">
      <alignment vertical="top"/>
    </xf>
    <xf numFmtId="0" fontId="159" fillId="66" borderId="275" xfId="65" applyFont="1" applyFill="1" applyBorder="1" applyAlignment="1" applyProtection="1">
      <alignment vertical="top"/>
    </xf>
    <xf numFmtId="0" fontId="14" fillId="66" borderId="253" xfId="65" applyFont="1" applyFill="1" applyBorder="1" applyAlignment="1" applyProtection="1">
      <alignment horizontal="left" vertical="top" indent="2"/>
    </xf>
    <xf numFmtId="0" fontId="14" fillId="66" borderId="254" xfId="65" applyFont="1" applyFill="1" applyBorder="1" applyAlignment="1" applyProtection="1">
      <alignment horizontal="center" vertical="top"/>
    </xf>
    <xf numFmtId="0" fontId="166" fillId="66" borderId="254" xfId="65" quotePrefix="1" applyFont="1" applyFill="1" applyBorder="1" applyAlignment="1" applyProtection="1">
      <alignment vertical="top"/>
    </xf>
    <xf numFmtId="0" fontId="159" fillId="66" borderId="254" xfId="65" quotePrefix="1" applyFont="1" applyFill="1" applyBorder="1" applyAlignment="1" applyProtection="1">
      <alignment vertical="top"/>
    </xf>
    <xf numFmtId="0" fontId="159" fillId="66" borderId="254" xfId="65" applyFont="1" applyFill="1" applyBorder="1" applyAlignment="1" applyProtection="1">
      <alignment vertical="top"/>
    </xf>
    <xf numFmtId="0" fontId="159" fillId="66" borderId="276" xfId="65" applyFont="1" applyFill="1" applyBorder="1" applyAlignment="1" applyProtection="1">
      <alignment vertical="top"/>
    </xf>
    <xf numFmtId="3" fontId="36" fillId="30" borderId="94" xfId="99" applyNumberFormat="1" applyFont="1" applyFill="1" applyBorder="1" applyAlignment="1">
      <alignment horizontal="center" vertical="center" wrapText="1"/>
    </xf>
    <xf numFmtId="4" fontId="36" fillId="30" borderId="94" xfId="99" applyNumberFormat="1" applyFont="1" applyFill="1" applyBorder="1" applyAlignment="1">
      <alignment horizontal="center" vertical="center" wrapText="1"/>
    </xf>
    <xf numFmtId="0" fontId="36" fillId="23" borderId="94" xfId="98" applyFont="1" applyFill="1" applyBorder="1" applyAlignment="1">
      <alignment horizontal="center" vertical="center" wrapText="1"/>
    </xf>
    <xf numFmtId="4" fontId="36" fillId="23" borderId="94" xfId="98" applyNumberFormat="1" applyFont="1" applyFill="1" applyBorder="1" applyAlignment="1">
      <alignment horizontal="center" vertical="center" wrapText="1"/>
    </xf>
    <xf numFmtId="0" fontId="163" fillId="31" borderId="263" xfId="65" applyFont="1" applyFill="1" applyBorder="1" applyAlignment="1" applyProtection="1">
      <alignment horizontal="center" vertical="top" wrapText="1"/>
    </xf>
    <xf numFmtId="180" fontId="14" fillId="26" borderId="45" xfId="64" applyNumberFormat="1" applyFont="1" applyFill="1" applyBorder="1"/>
    <xf numFmtId="3" fontId="14" fillId="19" borderId="46" xfId="99" applyNumberFormat="1" applyFont="1" applyFill="1" applyBorder="1" applyAlignment="1" applyProtection="1">
      <alignment wrapText="1"/>
      <protection locked="0"/>
    </xf>
    <xf numFmtId="3" fontId="14" fillId="21" borderId="245" xfId="64" applyNumberFormat="1" applyFont="1" applyFill="1" applyBorder="1" applyProtection="1">
      <protection locked="0"/>
    </xf>
    <xf numFmtId="202" fontId="14" fillId="21" borderId="146" xfId="691" applyNumberFormat="1" applyFont="1" applyFill="1" applyBorder="1" applyProtection="1">
      <protection locked="0"/>
    </xf>
    <xf numFmtId="202" fontId="14" fillId="21" borderId="152" xfId="691" applyNumberFormat="1" applyFont="1" applyFill="1" applyBorder="1" applyProtection="1">
      <protection locked="0"/>
    </xf>
    <xf numFmtId="202" fontId="14" fillId="21" borderId="178" xfId="691" applyNumberFormat="1" applyFont="1" applyFill="1" applyBorder="1" applyProtection="1">
      <protection locked="0"/>
    </xf>
    <xf numFmtId="202" fontId="14" fillId="19" borderId="178" xfId="691" applyNumberFormat="1" applyFont="1" applyFill="1" applyBorder="1" applyProtection="1">
      <protection locked="0"/>
    </xf>
    <xf numFmtId="202" fontId="14" fillId="19" borderId="152" xfId="691" applyNumberFormat="1" applyFont="1" applyFill="1" applyBorder="1" applyProtection="1">
      <protection locked="0"/>
    </xf>
    <xf numFmtId="4" fontId="14" fillId="19" borderId="178" xfId="64" applyNumberFormat="1" applyFont="1" applyFill="1" applyBorder="1" applyProtection="1">
      <protection locked="0"/>
    </xf>
    <xf numFmtId="4" fontId="14" fillId="19" borderId="152" xfId="64" applyNumberFormat="1" applyFont="1" applyFill="1" applyBorder="1" applyProtection="1">
      <protection locked="0"/>
    </xf>
    <xf numFmtId="0" fontId="2" fillId="0" borderId="0" xfId="1026"/>
    <xf numFmtId="0" fontId="41" fillId="63" borderId="10" xfId="1026" applyFont="1" applyFill="1" applyBorder="1" applyProtection="1">
      <protection locked="0"/>
    </xf>
    <xf numFmtId="0" fontId="41" fillId="63" borderId="0" xfId="1026" applyFont="1" applyFill="1" applyBorder="1" applyProtection="1">
      <protection locked="0"/>
    </xf>
    <xf numFmtId="0" fontId="14" fillId="63" borderId="0" xfId="1026" applyFont="1" applyFill="1" applyBorder="1" applyProtection="1">
      <protection locked="0"/>
    </xf>
    <xf numFmtId="0" fontId="14" fillId="63" borderId="11" xfId="1026" applyFont="1" applyFill="1" applyBorder="1" applyProtection="1">
      <protection locked="0"/>
    </xf>
    <xf numFmtId="0" fontId="86" fillId="63" borderId="10" xfId="1026" applyFont="1" applyFill="1" applyBorder="1" applyAlignment="1" applyProtection="1">
      <alignment horizontal="left" indent="1"/>
      <protection locked="0"/>
    </xf>
    <xf numFmtId="0" fontId="156" fillId="34" borderId="29" xfId="1026" applyNumberFormat="1" applyFont="1" applyFill="1" applyBorder="1" applyAlignment="1" applyProtection="1">
      <alignment horizontal="center" vertical="center" wrapText="1"/>
      <protection locked="0"/>
    </xf>
    <xf numFmtId="0" fontId="14" fillId="67" borderId="10" xfId="1026" applyFont="1" applyFill="1" applyBorder="1" applyAlignment="1" applyProtection="1">
      <alignment horizontal="center" vertical="center"/>
    </xf>
    <xf numFmtId="0" fontId="14" fillId="67" borderId="0" xfId="1026" quotePrefix="1" applyFont="1" applyFill="1" applyBorder="1" applyAlignment="1" applyProtection="1">
      <alignment horizontal="center" vertical="center"/>
    </xf>
    <xf numFmtId="0" fontId="14" fillId="68" borderId="0" xfId="1026" quotePrefix="1" applyFont="1" applyFill="1" applyBorder="1" applyAlignment="1" applyProtection="1">
      <alignment horizontal="center" vertical="center"/>
    </xf>
    <xf numFmtId="0" fontId="14" fillId="68" borderId="11" xfId="1026" applyFont="1" applyFill="1" applyBorder="1" applyProtection="1">
      <protection locked="0"/>
    </xf>
    <xf numFmtId="0" fontId="39" fillId="63" borderId="17" xfId="1026" applyFont="1" applyFill="1" applyBorder="1" applyAlignment="1" applyProtection="1">
      <alignment horizontal="left" indent="1"/>
      <protection locked="0"/>
    </xf>
    <xf numFmtId="0" fontId="14" fillId="68" borderId="42" xfId="1026" applyFont="1" applyFill="1" applyBorder="1" applyAlignment="1" applyProtection="1">
      <protection locked="0"/>
    </xf>
    <xf numFmtId="0" fontId="14" fillId="68" borderId="42" xfId="1026" applyFont="1" applyFill="1" applyBorder="1" applyProtection="1">
      <protection locked="0"/>
    </xf>
    <xf numFmtId="0" fontId="14" fillId="68" borderId="82" xfId="1026" applyFont="1" applyFill="1" applyBorder="1" applyProtection="1">
      <protection locked="0"/>
    </xf>
    <xf numFmtId="0" fontId="39" fillId="63" borderId="102" xfId="1026" applyFont="1" applyFill="1" applyBorder="1" applyAlignment="1" applyProtection="1">
      <alignment horizontal="left" indent="1"/>
      <protection locked="0"/>
    </xf>
    <xf numFmtId="0" fontId="14" fillId="68" borderId="126" xfId="1026" applyFont="1" applyFill="1" applyBorder="1" applyAlignment="1" applyProtection="1">
      <protection locked="0"/>
    </xf>
    <xf numFmtId="0" fontId="14" fillId="68" borderId="126" xfId="1026" applyFont="1" applyFill="1" applyBorder="1" applyProtection="1">
      <protection locked="0"/>
    </xf>
    <xf numFmtId="0" fontId="14" fillId="68" borderId="127" xfId="1026" applyFont="1" applyFill="1" applyBorder="1" applyProtection="1">
      <protection locked="0"/>
    </xf>
    <xf numFmtId="0" fontId="14" fillId="67" borderId="0" xfId="1026" applyFont="1" applyFill="1" applyBorder="1" applyAlignment="1" applyProtection="1">
      <alignment horizontal="center" vertical="center"/>
    </xf>
    <xf numFmtId="0" fontId="160" fillId="68" borderId="11" xfId="1026" applyFont="1" applyFill="1" applyBorder="1" applyAlignment="1" applyProtection="1">
      <protection locked="0"/>
    </xf>
    <xf numFmtId="0" fontId="39" fillId="63" borderId="10" xfId="1026" applyFont="1" applyFill="1" applyBorder="1" applyAlignment="1" applyProtection="1">
      <alignment horizontal="left" indent="1"/>
      <protection locked="0"/>
    </xf>
    <xf numFmtId="0" fontId="14" fillId="68" borderId="0" xfId="1026" applyFont="1" applyFill="1" applyBorder="1" applyAlignment="1" applyProtection="1">
      <protection locked="0"/>
    </xf>
    <xf numFmtId="0" fontId="14" fillId="68" borderId="0" xfId="1026" applyFont="1" applyFill="1" applyBorder="1" applyProtection="1">
      <protection locked="0"/>
    </xf>
    <xf numFmtId="0" fontId="77" fillId="68" borderId="11" xfId="1026" applyFont="1" applyFill="1" applyBorder="1" applyAlignment="1" applyProtection="1">
      <protection locked="0"/>
    </xf>
    <xf numFmtId="0" fontId="41" fillId="63" borderId="17" xfId="1026" applyFont="1" applyFill="1" applyBorder="1" applyAlignment="1" applyProtection="1">
      <alignment horizontal="left" indent="1"/>
      <protection locked="0"/>
    </xf>
    <xf numFmtId="0" fontId="41" fillId="63" borderId="42" xfId="1026" applyFont="1" applyFill="1" applyBorder="1" applyProtection="1">
      <protection locked="0"/>
    </xf>
    <xf numFmtId="0" fontId="14" fillId="63" borderId="42" xfId="1026" applyFont="1" applyFill="1" applyBorder="1" applyProtection="1">
      <protection locked="0"/>
    </xf>
    <xf numFmtId="0" fontId="41" fillId="63" borderId="42" xfId="1026" applyFont="1" applyFill="1" applyBorder="1" applyAlignment="1" applyProtection="1">
      <protection locked="0"/>
    </xf>
    <xf numFmtId="0" fontId="41" fillId="63" borderId="82" xfId="1026" applyFont="1" applyFill="1" applyBorder="1" applyAlignment="1" applyProtection="1">
      <protection locked="0"/>
    </xf>
    <xf numFmtId="0" fontId="2" fillId="0" borderId="42" xfId="1026" applyBorder="1"/>
    <xf numFmtId="0" fontId="14" fillId="31" borderId="71" xfId="65" applyFont="1" applyFill="1" applyBorder="1" applyAlignment="1" applyProtection="1"/>
    <xf numFmtId="0" fontId="143" fillId="31" borderId="277" xfId="65" applyFont="1" applyFill="1" applyBorder="1" applyAlignment="1" applyProtection="1">
      <alignment vertical="top"/>
    </xf>
    <xf numFmtId="0" fontId="64" fillId="31" borderId="126" xfId="65" applyFont="1" applyFill="1" applyBorder="1" applyProtection="1"/>
    <xf numFmtId="0" fontId="64" fillId="31" borderId="127" xfId="65" applyFont="1" applyFill="1" applyBorder="1" applyProtection="1"/>
    <xf numFmtId="0" fontId="14" fillId="31" borderId="207" xfId="65" applyFill="1" applyBorder="1" applyAlignment="1">
      <alignment vertical="center"/>
    </xf>
    <xf numFmtId="0" fontId="64" fillId="31" borderId="202" xfId="65" applyFont="1" applyFill="1" applyBorder="1" applyAlignment="1" applyProtection="1">
      <alignment vertical="center"/>
    </xf>
    <xf numFmtId="0" fontId="14" fillId="31" borderId="186" xfId="65" applyFill="1" applyBorder="1"/>
    <xf numFmtId="0" fontId="14" fillId="31" borderId="203" xfId="65" applyFill="1" applyBorder="1"/>
    <xf numFmtId="0" fontId="2" fillId="31" borderId="203" xfId="1026" applyFill="1" applyBorder="1"/>
    <xf numFmtId="0" fontId="14" fillId="31" borderId="208" xfId="65" applyFill="1" applyBorder="1"/>
    <xf numFmtId="0" fontId="14" fillId="31" borderId="205" xfId="65" applyFill="1" applyBorder="1"/>
    <xf numFmtId="0" fontId="157" fillId="69" borderId="278" xfId="65" applyFont="1" applyFill="1" applyBorder="1" applyProtection="1"/>
    <xf numFmtId="0" fontId="158" fillId="69" borderId="279" xfId="65" applyFont="1" applyFill="1" applyBorder="1" applyProtection="1"/>
    <xf numFmtId="0" fontId="155" fillId="69" borderId="279" xfId="1026" applyFont="1" applyFill="1" applyBorder="1"/>
    <xf numFmtId="0" fontId="155" fillId="69" borderId="280" xfId="1026" applyFont="1" applyFill="1" applyBorder="1"/>
    <xf numFmtId="0" fontId="14" fillId="31" borderId="213" xfId="65" applyFill="1" applyBorder="1"/>
    <xf numFmtId="0" fontId="14" fillId="31" borderId="214" xfId="65" applyFill="1" applyBorder="1"/>
    <xf numFmtId="0" fontId="128" fillId="31" borderId="216" xfId="65" applyFont="1" applyFill="1" applyBorder="1" applyAlignment="1" applyProtection="1">
      <alignment vertical="top"/>
    </xf>
    <xf numFmtId="0" fontId="14" fillId="31" borderId="0" xfId="65" applyFont="1" applyFill="1" applyBorder="1" applyAlignment="1" applyProtection="1">
      <alignment horizontal="center" vertical="top" wrapText="1"/>
    </xf>
    <xf numFmtId="0" fontId="128" fillId="31" borderId="263" xfId="65" quotePrefix="1" applyFont="1" applyFill="1" applyBorder="1" applyAlignment="1" applyProtection="1">
      <alignment horizontal="left" vertical="top" indent="1"/>
    </xf>
    <xf numFmtId="0" fontId="36" fillId="31" borderId="22" xfId="65" quotePrefix="1" applyFont="1" applyFill="1" applyBorder="1" applyAlignment="1" applyProtection="1">
      <alignment horizontal="center" wrapText="1"/>
    </xf>
    <xf numFmtId="0" fontId="128" fillId="31" borderId="210" xfId="65" quotePrefix="1" applyFont="1" applyFill="1" applyBorder="1" applyAlignment="1" applyProtection="1">
      <alignment horizontal="left" vertical="top" indent="1"/>
    </xf>
    <xf numFmtId="0" fontId="127" fillId="31" borderId="212" xfId="65" applyFont="1" applyFill="1" applyBorder="1" applyAlignment="1" applyProtection="1">
      <alignment horizontal="left" vertical="top" indent="1"/>
    </xf>
    <xf numFmtId="0" fontId="14" fillId="31" borderId="263" xfId="65" applyFont="1" applyFill="1" applyBorder="1" applyAlignment="1" applyProtection="1">
      <alignment horizontal="center" vertical="top"/>
    </xf>
    <xf numFmtId="14" fontId="14" fillId="31" borderId="263" xfId="65" quotePrefix="1" applyNumberFormat="1" applyFont="1" applyFill="1" applyBorder="1" applyAlignment="1" applyProtection="1">
      <alignment horizontal="center" vertical="top" wrapText="1"/>
    </xf>
    <xf numFmtId="0" fontId="64" fillId="31" borderId="281" xfId="65" applyFont="1" applyFill="1" applyBorder="1" applyAlignment="1" applyProtection="1">
      <alignment vertical="top"/>
    </xf>
    <xf numFmtId="0" fontId="127" fillId="31" borderId="241" xfId="65" applyFont="1" applyFill="1" applyBorder="1" applyAlignment="1" applyProtection="1">
      <alignment horizontal="left" vertical="top" indent="2"/>
    </xf>
    <xf numFmtId="0" fontId="14" fillId="31" borderId="270" xfId="65" quotePrefix="1" applyFont="1" applyFill="1" applyBorder="1" applyAlignment="1" applyProtection="1">
      <alignment horizontal="center" vertical="top"/>
    </xf>
    <xf numFmtId="0" fontId="128" fillId="31" borderId="270" xfId="65" quotePrefix="1" applyFont="1" applyFill="1" applyBorder="1" applyAlignment="1" applyProtection="1">
      <alignment horizontal="left" vertical="top"/>
    </xf>
    <xf numFmtId="0" fontId="64" fillId="31" borderId="42" xfId="65" applyFont="1" applyFill="1" applyBorder="1" applyAlignment="1" applyProtection="1">
      <alignment vertical="top"/>
    </xf>
    <xf numFmtId="0" fontId="64" fillId="31" borderId="82" xfId="65" applyFont="1" applyFill="1" applyBorder="1" applyAlignment="1" applyProtection="1">
      <alignment vertical="top"/>
    </xf>
    <xf numFmtId="0" fontId="162" fillId="31" borderId="282" xfId="65" applyFont="1" applyFill="1" applyBorder="1" applyAlignment="1" applyProtection="1">
      <alignment horizontal="left" vertical="top" indent="1"/>
    </xf>
    <xf numFmtId="0" fontId="128" fillId="31" borderId="283" xfId="65" quotePrefix="1" applyFont="1" applyFill="1" applyBorder="1" applyAlignment="1" applyProtection="1"/>
    <xf numFmtId="0" fontId="128" fillId="31" borderId="284" xfId="65" quotePrefix="1" applyFont="1" applyFill="1" applyBorder="1" applyAlignment="1" applyProtection="1">
      <alignment vertical="top"/>
    </xf>
    <xf numFmtId="0" fontId="64" fillId="31" borderId="285" xfId="65" applyFont="1" applyFill="1" applyBorder="1" applyAlignment="1" applyProtection="1">
      <alignment vertical="top"/>
    </xf>
    <xf numFmtId="0" fontId="64" fillId="31" borderId="286" xfId="65" applyFont="1" applyFill="1" applyBorder="1" applyAlignment="1" applyProtection="1">
      <alignment vertical="top"/>
    </xf>
    <xf numFmtId="0" fontId="36" fillId="31" borderId="270" xfId="65" quotePrefix="1" applyFont="1" applyFill="1" applyBorder="1" applyAlignment="1" applyProtection="1">
      <alignment horizontal="center" vertical="top"/>
    </xf>
    <xf numFmtId="0" fontId="128" fillId="31" borderId="42" xfId="65" quotePrefix="1" applyFont="1" applyFill="1" applyBorder="1" applyAlignment="1" applyProtection="1">
      <alignment horizontal="left" vertical="top" indent="1"/>
    </xf>
    <xf numFmtId="0" fontId="14" fillId="31" borderId="174" xfId="65" applyFont="1" applyFill="1" applyBorder="1" applyAlignment="1" applyProtection="1">
      <alignment vertical="top"/>
    </xf>
    <xf numFmtId="0" fontId="63" fillId="31" borderId="179" xfId="65" quotePrefix="1" applyFont="1" applyFill="1" applyBorder="1" applyAlignment="1" applyProtection="1">
      <alignment horizontal="center" vertical="center"/>
    </xf>
    <xf numFmtId="0" fontId="128" fillId="31" borderId="179" xfId="65" quotePrefix="1" applyFont="1" applyFill="1" applyBorder="1" applyAlignment="1" applyProtection="1">
      <alignment vertical="top"/>
    </xf>
    <xf numFmtId="0" fontId="165" fillId="31" borderId="287" xfId="65" quotePrefix="1" applyFont="1" applyFill="1" applyBorder="1" applyAlignment="1" applyProtection="1">
      <alignment vertical="top"/>
    </xf>
    <xf numFmtId="0" fontId="145" fillId="31" borderId="106" xfId="65" applyFont="1" applyFill="1" applyBorder="1" applyAlignment="1" applyProtection="1">
      <alignment vertical="top"/>
    </xf>
    <xf numFmtId="0" fontId="145" fillId="31" borderId="30" xfId="65" applyFont="1" applyFill="1" applyBorder="1" applyAlignment="1" applyProtection="1">
      <alignment vertical="top"/>
    </xf>
    <xf numFmtId="0" fontId="170" fillId="27" borderId="0" xfId="178" applyFont="1" applyFill="1" applyProtection="1"/>
    <xf numFmtId="0" fontId="97" fillId="27" borderId="0" xfId="178" applyFont="1" applyFill="1" applyAlignment="1" applyProtection="1">
      <alignment horizontal="center"/>
    </xf>
    <xf numFmtId="0" fontId="155" fillId="69" borderId="247" xfId="1026" applyFont="1" applyFill="1" applyBorder="1"/>
    <xf numFmtId="0" fontId="2" fillId="0" borderId="0" xfId="1026" applyAlignment="1">
      <alignment vertical="center"/>
    </xf>
    <xf numFmtId="0" fontId="14" fillId="31" borderId="150" xfId="65" applyFont="1" applyFill="1" applyBorder="1" applyAlignment="1" applyProtection="1">
      <alignment vertical="center"/>
    </xf>
    <xf numFmtId="0" fontId="14" fillId="31" borderId="43" xfId="65" applyFont="1" applyFill="1" applyBorder="1" applyAlignment="1" applyProtection="1">
      <alignment horizontal="center" vertical="center"/>
    </xf>
    <xf numFmtId="0" fontId="128" fillId="31" borderId="43" xfId="65" quotePrefix="1" applyFont="1" applyFill="1" applyBorder="1" applyAlignment="1" applyProtection="1">
      <alignment vertical="center"/>
    </xf>
    <xf numFmtId="0" fontId="128" fillId="31" borderId="171" xfId="65" quotePrefix="1" applyFont="1" applyFill="1" applyBorder="1" applyAlignment="1" applyProtection="1">
      <alignment vertical="center"/>
    </xf>
    <xf numFmtId="0" fontId="128" fillId="31" borderId="186" xfId="65" applyFont="1" applyFill="1" applyBorder="1" applyAlignment="1" applyProtection="1">
      <alignment vertical="center"/>
    </xf>
    <xf numFmtId="0" fontId="14" fillId="31" borderId="186" xfId="65" applyFill="1" applyBorder="1" applyAlignment="1">
      <alignment vertical="center"/>
    </xf>
    <xf numFmtId="0" fontId="2" fillId="31" borderId="203" xfId="1026" applyFill="1" applyBorder="1" applyAlignment="1">
      <alignment vertical="center"/>
    </xf>
    <xf numFmtId="0" fontId="14" fillId="0" borderId="0" xfId="65" applyAlignment="1">
      <alignment horizontal="left" vertical="center"/>
    </xf>
    <xf numFmtId="0" fontId="2" fillId="0" borderId="0" xfId="1026" applyAlignment="1">
      <alignment vertical="top"/>
    </xf>
    <xf numFmtId="0" fontId="14" fillId="31" borderId="186" xfId="65" applyFill="1" applyBorder="1" applyAlignment="1">
      <alignment vertical="top"/>
    </xf>
    <xf numFmtId="0" fontId="2" fillId="31" borderId="203" xfId="1026" applyFill="1" applyBorder="1" applyAlignment="1">
      <alignment vertical="top"/>
    </xf>
    <xf numFmtId="0" fontId="128" fillId="31" borderId="204" xfId="65" quotePrefix="1" applyFont="1" applyFill="1" applyBorder="1" applyAlignment="1" applyProtection="1">
      <alignment vertical="top"/>
    </xf>
    <xf numFmtId="0" fontId="64" fillId="31" borderId="215" xfId="65" applyFont="1" applyFill="1" applyBorder="1" applyProtection="1"/>
    <xf numFmtId="0" fontId="14" fillId="31" borderId="215" xfId="65" applyFill="1" applyBorder="1"/>
    <xf numFmtId="0" fontId="14" fillId="31" borderId="216" xfId="65" applyFill="1" applyBorder="1"/>
    <xf numFmtId="0" fontId="81" fillId="31" borderId="79" xfId="65" applyFont="1" applyFill="1" applyBorder="1" applyAlignment="1" applyProtection="1">
      <alignment horizontal="left"/>
    </xf>
    <xf numFmtId="0" fontId="81" fillId="31" borderId="14" xfId="65" quotePrefix="1" applyNumberFormat="1" applyFont="1" applyFill="1" applyBorder="1" applyAlignment="1" applyProtection="1">
      <alignment horizontal="center"/>
    </xf>
    <xf numFmtId="0" fontId="128" fillId="31" borderId="288" xfId="65" quotePrefix="1" applyFont="1" applyFill="1" applyBorder="1" applyAlignment="1" applyProtection="1">
      <alignment vertical="top"/>
    </xf>
    <xf numFmtId="0" fontId="128" fillId="31" borderId="289" xfId="65" quotePrefix="1" applyFont="1" applyFill="1" applyBorder="1" applyAlignment="1" applyProtection="1">
      <alignment vertical="top"/>
    </xf>
    <xf numFmtId="0" fontId="64" fillId="31" borderId="14" xfId="65" applyFont="1" applyFill="1" applyBorder="1" applyProtection="1"/>
    <xf numFmtId="0" fontId="64" fillId="31" borderId="56" xfId="65" applyFont="1" applyFill="1" applyBorder="1" applyProtection="1"/>
    <xf numFmtId="0" fontId="14" fillId="31" borderId="161" xfId="65" quotePrefix="1" applyFont="1" applyFill="1" applyBorder="1" applyAlignment="1" applyProtection="1">
      <alignment horizontal="center" vertical="top"/>
    </xf>
    <xf numFmtId="0" fontId="81" fillId="31" borderId="14" xfId="65" applyFont="1" applyFill="1" applyBorder="1" applyAlignment="1" applyProtection="1">
      <alignment horizontal="center"/>
    </xf>
    <xf numFmtId="0" fontId="165" fillId="31" borderId="14" xfId="65" applyFont="1" applyFill="1" applyBorder="1" applyProtection="1"/>
    <xf numFmtId="0" fontId="14" fillId="31" borderId="290" xfId="65" applyFont="1" applyFill="1" applyBorder="1" applyAlignment="1" applyProtection="1">
      <alignment horizontal="left" vertical="top" indent="2"/>
    </xf>
    <xf numFmtId="0" fontId="14" fillId="31" borderId="291" xfId="65" applyFont="1" applyFill="1" applyBorder="1" applyAlignment="1" applyProtection="1">
      <alignment horizontal="center" vertical="top"/>
    </xf>
    <xf numFmtId="0" fontId="128" fillId="31" borderId="291" xfId="65" quotePrefix="1" applyFont="1" applyFill="1" applyBorder="1" applyAlignment="1" applyProtection="1">
      <alignment vertical="top"/>
    </xf>
    <xf numFmtId="0" fontId="128" fillId="31" borderId="291" xfId="65" applyFont="1" applyFill="1" applyBorder="1" applyAlignment="1" applyProtection="1">
      <alignment vertical="top"/>
    </xf>
    <xf numFmtId="0" fontId="128" fillId="31" borderId="292" xfId="65" applyFont="1" applyFill="1" applyBorder="1" applyAlignment="1" applyProtection="1">
      <alignment vertical="top"/>
    </xf>
    <xf numFmtId="0" fontId="145" fillId="31" borderId="171" xfId="65" quotePrefix="1" applyFont="1" applyFill="1" applyBorder="1" applyAlignment="1" applyProtection="1">
      <alignment vertical="center"/>
    </xf>
    <xf numFmtId="0" fontId="145" fillId="31" borderId="186" xfId="65" applyFont="1" applyFill="1" applyBorder="1" applyAlignment="1" applyProtection="1">
      <alignment vertical="center"/>
    </xf>
    <xf numFmtId="0" fontId="145" fillId="31" borderId="203" xfId="65" applyFont="1" applyFill="1" applyBorder="1" applyAlignment="1" applyProtection="1">
      <alignment vertical="center"/>
    </xf>
    <xf numFmtId="0" fontId="128" fillId="31" borderId="167" xfId="65" applyFont="1" applyFill="1" applyBorder="1" applyAlignment="1" applyProtection="1">
      <alignment vertical="top"/>
    </xf>
    <xf numFmtId="0" fontId="128" fillId="31" borderId="293" xfId="65" applyFont="1" applyFill="1" applyBorder="1" applyAlignment="1" applyProtection="1">
      <alignment vertical="top"/>
    </xf>
    <xf numFmtId="0" fontId="14" fillId="31" borderId="294" xfId="65" applyFont="1" applyFill="1" applyBorder="1" applyAlignment="1" applyProtection="1">
      <alignment vertical="top"/>
    </xf>
    <xf numFmtId="0" fontId="14" fillId="31" borderId="295" xfId="65" applyFont="1" applyFill="1" applyBorder="1" applyAlignment="1" applyProtection="1">
      <alignment horizontal="center" vertical="top"/>
    </xf>
    <xf numFmtId="0" fontId="128" fillId="31" borderId="295" xfId="65" quotePrefix="1" applyFont="1" applyFill="1" applyBorder="1" applyAlignment="1" applyProtection="1">
      <alignment horizontal="left" vertical="top"/>
    </xf>
    <xf numFmtId="0" fontId="64" fillId="31" borderId="296" xfId="65" applyFont="1" applyFill="1" applyBorder="1" applyAlignment="1" applyProtection="1">
      <alignment vertical="top"/>
    </xf>
    <xf numFmtId="0" fontId="64" fillId="31" borderId="297" xfId="65" applyFont="1" applyFill="1" applyBorder="1" applyAlignment="1" applyProtection="1">
      <alignment vertical="top"/>
    </xf>
    <xf numFmtId="0" fontId="64" fillId="31" borderId="298" xfId="65" applyFont="1" applyFill="1" applyBorder="1" applyAlignment="1" applyProtection="1">
      <alignment vertical="top"/>
    </xf>
    <xf numFmtId="201" fontId="14" fillId="24" borderId="38" xfId="691" applyNumberFormat="1" applyFont="1" applyFill="1" applyBorder="1" applyAlignment="1" applyProtection="1">
      <alignment horizontal="right" indent="1"/>
      <protection locked="0"/>
    </xf>
    <xf numFmtId="0" fontId="14" fillId="2" borderId="0" xfId="98" quotePrefix="1"/>
    <xf numFmtId="171" fontId="49" fillId="28" borderId="55" xfId="691" applyNumberFormat="1" applyFont="1" applyFill="1" applyBorder="1" applyAlignment="1">
      <alignment vertical="center"/>
    </xf>
    <xf numFmtId="171" fontId="52" fillId="24" borderId="195" xfId="691" applyNumberFormat="1" applyFont="1" applyFill="1" applyBorder="1" applyAlignment="1" applyProtection="1">
      <alignment horizontal="right" vertical="center" wrapText="1" indent="1"/>
      <protection locked="0"/>
    </xf>
    <xf numFmtId="171" fontId="52" fillId="24" borderId="193" xfId="691" applyNumberFormat="1" applyFont="1" applyFill="1" applyBorder="1" applyAlignment="1" applyProtection="1">
      <alignment horizontal="right" vertical="center" wrapText="1" indent="1"/>
      <protection locked="0"/>
    </xf>
    <xf numFmtId="171" fontId="51" fillId="24" borderId="193" xfId="691" applyNumberFormat="1" applyFont="1" applyFill="1" applyBorder="1" applyAlignment="1" applyProtection="1">
      <alignment horizontal="right" vertical="center" wrapText="1"/>
      <protection locked="0"/>
    </xf>
    <xf numFmtId="171" fontId="52" fillId="24" borderId="194" xfId="691" applyNumberFormat="1" applyFont="1" applyFill="1" applyBorder="1" applyAlignment="1" applyProtection="1">
      <alignment horizontal="right" vertical="center" wrapText="1" indent="1"/>
      <protection locked="0"/>
    </xf>
    <xf numFmtId="171" fontId="52" fillId="29" borderId="195" xfId="691" applyNumberFormat="1" applyFont="1" applyFill="1" applyBorder="1" applyAlignment="1" applyProtection="1">
      <alignment horizontal="right" vertical="center" wrapText="1" indent="1"/>
    </xf>
    <xf numFmtId="171" fontId="52" fillId="29" borderId="193" xfId="691" applyNumberFormat="1" applyFont="1" applyFill="1" applyBorder="1" applyAlignment="1" applyProtection="1">
      <alignment horizontal="right" vertical="center" wrapText="1" indent="1"/>
    </xf>
    <xf numFmtId="171" fontId="52" fillId="29" borderId="197" xfId="691" applyNumberFormat="1" applyFont="1" applyFill="1" applyBorder="1" applyAlignment="1" applyProtection="1">
      <alignment horizontal="right" vertical="center" wrapText="1" indent="1"/>
    </xf>
    <xf numFmtId="171" fontId="36" fillId="28" borderId="52" xfId="691" applyNumberFormat="1" applyFont="1" applyFill="1" applyBorder="1" applyAlignment="1">
      <alignment horizontal="right" vertical="center"/>
    </xf>
    <xf numFmtId="171" fontId="36" fillId="28" borderId="116" xfId="691" applyNumberFormat="1" applyFont="1" applyFill="1" applyBorder="1" applyAlignment="1">
      <alignment horizontal="right" vertical="center"/>
    </xf>
    <xf numFmtId="171" fontId="14" fillId="24" borderId="68" xfId="691" quotePrefix="1" applyNumberFormat="1" applyFont="1" applyFill="1" applyBorder="1" applyAlignment="1" applyProtection="1">
      <alignment horizontal="right" indent="1"/>
    </xf>
    <xf numFmtId="171" fontId="14" fillId="24" borderId="68" xfId="691" applyNumberFormat="1" applyFont="1" applyFill="1" applyBorder="1" applyAlignment="1" applyProtection="1">
      <alignment horizontal="right" indent="1"/>
    </xf>
    <xf numFmtId="171" fontId="14" fillId="24" borderId="68" xfId="691" applyNumberFormat="1" applyFont="1" applyFill="1" applyBorder="1" applyAlignment="1" applyProtection="1">
      <alignment horizontal="right" indent="1"/>
      <protection locked="0"/>
    </xf>
    <xf numFmtId="171" fontId="14" fillId="29" borderId="68" xfId="691" applyNumberFormat="1" applyFont="1" applyFill="1" applyBorder="1" applyAlignment="1" applyProtection="1">
      <alignment horizontal="right" indent="1"/>
    </xf>
    <xf numFmtId="171" fontId="36" fillId="26" borderId="49" xfId="691" applyNumberFormat="1" applyFont="1" applyFill="1" applyBorder="1" applyAlignment="1">
      <alignment horizontal="center"/>
    </xf>
    <xf numFmtId="171" fontId="14" fillId="24" borderId="66" xfId="691" applyNumberFormat="1" applyFont="1" applyFill="1" applyBorder="1" applyAlignment="1" applyProtection="1">
      <alignment horizontal="right" indent="1"/>
    </xf>
    <xf numFmtId="0" fontId="14" fillId="2" borderId="0" xfId="99" quotePrefix="1" applyFont="1"/>
    <xf numFmtId="0" fontId="59" fillId="40" borderId="87" xfId="64" applyFont="1" applyFill="1" applyBorder="1" applyAlignment="1">
      <alignment horizontal="center"/>
    </xf>
    <xf numFmtId="0" fontId="36" fillId="26" borderId="10" xfId="96" applyFill="1" applyBorder="1" applyAlignment="1">
      <alignment vertical="center"/>
    </xf>
    <xf numFmtId="0" fontId="14" fillId="0" borderId="248" xfId="97" applyBorder="1">
      <alignment horizontal="left" vertical="center" wrapText="1" indent="1"/>
    </xf>
    <xf numFmtId="0" fontId="14" fillId="0" borderId="193" xfId="97" applyBorder="1">
      <alignment horizontal="left" vertical="center" wrapText="1" indent="1"/>
    </xf>
    <xf numFmtId="0" fontId="14" fillId="0" borderId="197" xfId="97" applyBorder="1">
      <alignment horizontal="left" vertical="center" wrapText="1" indent="1"/>
    </xf>
    <xf numFmtId="0" fontId="14" fillId="31" borderId="188" xfId="65" applyFont="1" applyFill="1" applyBorder="1" applyAlignment="1" applyProtection="1">
      <alignment vertical="top"/>
    </xf>
    <xf numFmtId="14" fontId="14" fillId="24" borderId="29" xfId="65" quotePrefix="1" applyNumberFormat="1" applyFont="1" applyFill="1" applyBorder="1" applyAlignment="1" applyProtection="1">
      <alignment horizontal="center" vertical="top"/>
      <protection locked="0"/>
    </xf>
    <xf numFmtId="0" fontId="143" fillId="31" borderId="243" xfId="65" applyFont="1" applyFill="1" applyBorder="1" applyAlignment="1" applyProtection="1">
      <alignment vertical="top"/>
    </xf>
    <xf numFmtId="0" fontId="128" fillId="31" borderId="82" xfId="65" applyFont="1" applyFill="1" applyBorder="1" applyAlignment="1" applyProtection="1">
      <alignment vertical="top"/>
    </xf>
    <xf numFmtId="171" fontId="14" fillId="24" borderId="38" xfId="691" applyNumberFormat="1" applyFont="1" applyFill="1" applyBorder="1" applyAlignment="1" applyProtection="1">
      <alignment horizontal="right" indent="1"/>
      <protection locked="0"/>
    </xf>
    <xf numFmtId="0" fontId="14" fillId="24" borderId="40" xfId="97" applyFill="1" applyBorder="1" applyProtection="1">
      <alignment horizontal="left" vertical="center" wrapText="1" indent="1"/>
      <protection locked="0"/>
    </xf>
    <xf numFmtId="0" fontId="14" fillId="0" borderId="40" xfId="97" applyBorder="1">
      <alignment horizontal="left" vertical="center" wrapText="1" indent="1"/>
    </xf>
    <xf numFmtId="0" fontId="14" fillId="0" borderId="59" xfId="97" applyBorder="1">
      <alignment horizontal="left" vertical="center" wrapText="1" indent="1"/>
    </xf>
    <xf numFmtId="0" fontId="36" fillId="26" borderId="54" xfId="96" applyFill="1" applyBorder="1">
      <alignment horizontal="center" vertical="center" wrapText="1"/>
    </xf>
    <xf numFmtId="0" fontId="14" fillId="22" borderId="102" xfId="42" applyFont="1" applyFill="1" applyBorder="1" applyAlignment="1">
      <alignment horizontal="left" vertical="center" indent="1"/>
    </xf>
    <xf numFmtId="0" fontId="14" fillId="22" borderId="126" xfId="42" applyFont="1" applyFill="1" applyBorder="1" applyAlignment="1">
      <alignment horizontal="left" vertical="center" indent="1"/>
    </xf>
    <xf numFmtId="0" fontId="14" fillId="22" borderId="127" xfId="42" applyFont="1" applyFill="1" applyBorder="1" applyAlignment="1">
      <alignment horizontal="left" vertical="center" indent="1"/>
    </xf>
    <xf numFmtId="0" fontId="65" fillId="41" borderId="42" xfId="35" quotePrefix="1" applyFont="1" applyFill="1" applyBorder="1" applyAlignment="1" applyProtection="1">
      <alignment horizontal="left" vertical="center" indent="1"/>
    </xf>
    <xf numFmtId="0" fontId="144" fillId="31" borderId="42" xfId="56" applyFont="1" applyFill="1" applyBorder="1" applyProtection="1"/>
    <xf numFmtId="0" fontId="128" fillId="31" borderId="42" xfId="65" applyFont="1" applyFill="1" applyBorder="1" applyAlignment="1" applyProtection="1">
      <alignment vertical="top"/>
    </xf>
    <xf numFmtId="0" fontId="1" fillId="26" borderId="146" xfId="113" applyFont="1" applyFill="1" applyBorder="1"/>
    <xf numFmtId="171" fontId="1" fillId="26" borderId="148" xfId="691" applyNumberFormat="1" applyFont="1" applyFill="1" applyBorder="1"/>
    <xf numFmtId="0" fontId="14" fillId="22" borderId="42" xfId="64" applyFill="1" applyBorder="1" applyAlignment="1">
      <alignment horizontal="center" vertical="center"/>
    </xf>
    <xf numFmtId="0" fontId="69" fillId="20" borderId="126" xfId="65" applyFont="1" applyFill="1" applyBorder="1" applyAlignment="1" applyProtection="1">
      <alignment horizontal="left" vertical="center"/>
      <protection locked="0"/>
    </xf>
    <xf numFmtId="0" fontId="36" fillId="0" borderId="42" xfId="96" applyFill="1" applyBorder="1" applyAlignment="1">
      <alignment vertical="center"/>
    </xf>
    <xf numFmtId="0" fontId="95" fillId="0" borderId="42" xfId="45" applyFont="1" applyFill="1" applyBorder="1" applyAlignment="1">
      <alignment horizontal="left" vertical="top" indent="1"/>
    </xf>
    <xf numFmtId="0" fontId="95" fillId="0" borderId="42" xfId="45" applyFont="1" applyFill="1" applyBorder="1" applyAlignment="1">
      <alignment horizontal="left" vertical="top"/>
    </xf>
    <xf numFmtId="0" fontId="36" fillId="28" borderId="240" xfId="43" applyFont="1" applyFill="1" applyBorder="1" applyAlignment="1">
      <alignment horizontal="right" vertical="center" wrapText="1"/>
    </xf>
    <xf numFmtId="198" fontId="36" fillId="28" borderId="238" xfId="62" applyNumberFormat="1" applyFont="1" applyFill="1" applyBorder="1" applyAlignment="1">
      <alignment horizontal="right" vertical="center" wrapText="1"/>
    </xf>
    <xf numFmtId="0" fontId="74" fillId="25" borderId="102" xfId="95" applyBorder="1" applyAlignment="1">
      <alignment vertical="center"/>
    </xf>
    <xf numFmtId="0" fontId="74" fillId="25" borderId="126" xfId="95" applyBorder="1" applyAlignment="1">
      <alignment vertical="center"/>
    </xf>
    <xf numFmtId="0" fontId="37" fillId="29" borderId="126" xfId="95" applyFont="1" applyFill="1" applyBorder="1" applyAlignment="1">
      <alignment vertical="center"/>
    </xf>
    <xf numFmtId="0" fontId="37" fillId="29" borderId="127" xfId="95" applyFont="1" applyFill="1" applyBorder="1" applyAlignment="1">
      <alignment vertical="center"/>
    </xf>
    <xf numFmtId="0" fontId="58" fillId="26" borderId="126" xfId="45" applyFont="1" applyFill="1" applyBorder="1" applyAlignment="1">
      <alignment horizontal="left" vertical="center"/>
    </xf>
    <xf numFmtId="0" fontId="36" fillId="28" borderId="240" xfId="40" applyFont="1" applyFill="1" applyBorder="1" applyAlignment="1">
      <alignment horizontal="right" vertical="center" wrapText="1"/>
    </xf>
    <xf numFmtId="171" fontId="48" fillId="28" borderId="238" xfId="62" applyNumberFormat="1" applyFont="1" applyFill="1" applyBorder="1" applyAlignment="1">
      <alignment vertical="center"/>
    </xf>
    <xf numFmtId="9" fontId="48" fillId="28" borderId="238" xfId="66" applyFont="1" applyFill="1" applyBorder="1" applyAlignment="1" applyProtection="1">
      <alignment horizontal="right" vertical="center" indent="1"/>
    </xf>
    <xf numFmtId="198" fontId="49" fillId="29" borderId="238" xfId="62" applyNumberFormat="1" applyFont="1" applyFill="1" applyBorder="1" applyAlignment="1">
      <alignment vertical="center"/>
    </xf>
    <xf numFmtId="0" fontId="74" fillId="25" borderId="102" xfId="95" applyBorder="1" applyAlignment="1">
      <alignment horizontal="left" vertical="center"/>
    </xf>
    <xf numFmtId="0" fontId="74" fillId="25" borderId="126" xfId="95" applyBorder="1" applyAlignment="1">
      <alignment horizontal="left" vertical="center"/>
    </xf>
    <xf numFmtId="0" fontId="74" fillId="25" borderId="127" xfId="95" applyBorder="1" applyAlignment="1">
      <alignment horizontal="left" vertical="center"/>
    </xf>
    <xf numFmtId="0" fontId="74" fillId="37" borderId="106" xfId="95" applyFont="1" applyFill="1" applyBorder="1" applyAlignment="1">
      <alignment vertical="center"/>
    </xf>
    <xf numFmtId="0" fontId="74" fillId="37" borderId="106" xfId="95" applyFont="1" applyFill="1" applyBorder="1" applyAlignment="1">
      <alignment horizontal="center" vertical="center"/>
    </xf>
    <xf numFmtId="0" fontId="35" fillId="42" borderId="0" xfId="689" applyFont="1" applyFill="1" applyAlignment="1">
      <alignment horizontal="center" vertical="center"/>
    </xf>
    <xf numFmtId="0" fontId="41" fillId="63" borderId="0" xfId="65" applyFont="1" applyFill="1" applyBorder="1" applyAlignment="1" applyProtection="1">
      <alignment horizontal="right" indent="1"/>
    </xf>
    <xf numFmtId="164" fontId="36" fillId="36" borderId="16" xfId="0" applyNumberFormat="1" applyFont="1" applyFill="1" applyBorder="1" applyAlignment="1">
      <alignment horizontal="center" vertical="center" wrapText="1"/>
    </xf>
    <xf numFmtId="49" fontId="36" fillId="36" borderId="51" xfId="61" applyNumberFormat="1" applyFont="1" applyFill="1" applyBorder="1" applyAlignment="1">
      <alignment horizontal="center" vertical="center" wrapText="1"/>
    </xf>
    <xf numFmtId="49" fontId="36" fillId="36" borderId="133" xfId="61" applyNumberFormat="1" applyFont="1" applyFill="1" applyBorder="1" applyAlignment="1">
      <alignment horizontal="center" vertical="center" wrapText="1"/>
    </xf>
    <xf numFmtId="49" fontId="36" fillId="36" borderId="119" xfId="57" applyNumberFormat="1" applyFont="1" applyFill="1" applyBorder="1" applyAlignment="1">
      <alignment horizontal="center" vertical="center" wrapText="1"/>
    </xf>
    <xf numFmtId="171" fontId="14" fillId="19" borderId="46" xfId="28" applyNumberFormat="1" applyFill="1" applyBorder="1" applyAlignment="1" applyProtection="1">
      <alignment vertical="center"/>
      <protection locked="0"/>
    </xf>
    <xf numFmtId="17" fontId="14" fillId="31" borderId="43" xfId="65" quotePrefix="1" applyNumberFormat="1" applyFont="1" applyFill="1" applyBorder="1" applyAlignment="1" applyProtection="1">
      <alignment horizontal="center" vertical="top"/>
    </xf>
    <xf numFmtId="15" fontId="14" fillId="31" borderId="263" xfId="65" quotePrefix="1" applyNumberFormat="1" applyFont="1" applyFill="1" applyBorder="1" applyAlignment="1" applyProtection="1">
      <alignment horizontal="center" vertical="top"/>
    </xf>
    <xf numFmtId="0" fontId="65" fillId="42" borderId="27" xfId="65" applyFont="1" applyFill="1" applyBorder="1" applyAlignment="1" applyProtection="1">
      <alignment horizontal="left" vertical="top" wrapText="1" indent="1"/>
    </xf>
    <xf numFmtId="0" fontId="65" fillId="42" borderId="18" xfId="65" applyFont="1" applyFill="1" applyBorder="1" applyAlignment="1" applyProtection="1">
      <alignment horizontal="left" vertical="top" wrapText="1" indent="1"/>
    </xf>
    <xf numFmtId="0" fontId="35" fillId="42" borderId="0" xfId="689" applyFont="1" applyFill="1" applyAlignment="1">
      <alignment horizontal="center" vertical="center"/>
    </xf>
    <xf numFmtId="0" fontId="37" fillId="42" borderId="0" xfId="689" applyFont="1" applyFill="1" applyAlignment="1">
      <alignment horizontal="left" vertical="center" wrapText="1" indent="1"/>
    </xf>
    <xf numFmtId="0" fontId="35" fillId="42" borderId="22" xfId="65" applyFont="1" applyFill="1" applyBorder="1" applyAlignment="1" applyProtection="1">
      <alignment horizontal="center" vertical="center"/>
    </xf>
    <xf numFmtId="0" fontId="65" fillId="42" borderId="13" xfId="65" applyFont="1" applyFill="1" applyBorder="1" applyAlignment="1" applyProtection="1">
      <alignment horizontal="left" vertical="center" wrapText="1" indent="1"/>
    </xf>
    <xf numFmtId="0" fontId="65" fillId="42" borderId="14" xfId="65" applyFont="1" applyFill="1" applyBorder="1" applyAlignment="1" applyProtection="1">
      <alignment horizontal="left" vertical="center" wrapText="1" indent="1"/>
    </xf>
    <xf numFmtId="0" fontId="65" fillId="42" borderId="25" xfId="65" applyFont="1" applyFill="1" applyBorder="1" applyAlignment="1" applyProtection="1">
      <alignment horizontal="left" vertical="center" wrapText="1" indent="1"/>
    </xf>
    <xf numFmtId="0" fontId="37" fillId="42" borderId="27" xfId="65" quotePrefix="1" applyFont="1" applyFill="1" applyBorder="1" applyAlignment="1" applyProtection="1">
      <alignment horizontal="left" vertical="top" wrapText="1" indent="1"/>
    </xf>
    <xf numFmtId="0" fontId="37" fillId="42" borderId="18" xfId="65" quotePrefix="1" applyFont="1" applyFill="1" applyBorder="1" applyAlignment="1" applyProtection="1">
      <alignment horizontal="left" vertical="top" wrapText="1" indent="1"/>
    </xf>
    <xf numFmtId="0" fontId="37" fillId="42" borderId="19" xfId="65" quotePrefix="1" applyFont="1" applyFill="1" applyBorder="1" applyAlignment="1" applyProtection="1">
      <alignment horizontal="left" vertical="top" wrapText="1" indent="1"/>
    </xf>
    <xf numFmtId="0" fontId="47" fillId="42" borderId="134" xfId="65" quotePrefix="1" applyFont="1" applyFill="1" applyBorder="1" applyAlignment="1" applyProtection="1">
      <alignment horizontal="left" vertical="center" wrapText="1" indent="1"/>
    </xf>
    <xf numFmtId="0" fontId="47" fillId="42" borderId="0" xfId="65" quotePrefix="1" applyFont="1" applyFill="1" applyBorder="1" applyAlignment="1" applyProtection="1">
      <alignment horizontal="left" vertical="center" wrapText="1" indent="1"/>
    </xf>
    <xf numFmtId="0" fontId="47" fillId="42" borderId="21" xfId="65" quotePrefix="1" applyFont="1" applyFill="1" applyBorder="1" applyAlignment="1" applyProtection="1">
      <alignment horizontal="left" vertical="center" wrapText="1"/>
    </xf>
    <xf numFmtId="0" fontId="47" fillId="42" borderId="22" xfId="65" quotePrefix="1" applyFont="1" applyFill="1" applyBorder="1" applyAlignment="1" applyProtection="1">
      <alignment horizontal="left" vertical="center" wrapText="1"/>
    </xf>
    <xf numFmtId="0" fontId="47" fillId="42" borderId="23" xfId="65" quotePrefix="1" applyFont="1" applyFill="1" applyBorder="1" applyAlignment="1" applyProtection="1">
      <alignment horizontal="left" vertical="center" wrapText="1"/>
    </xf>
    <xf numFmtId="0" fontId="47" fillId="42" borderId="21" xfId="65" quotePrefix="1" applyFont="1" applyFill="1" applyBorder="1" applyAlignment="1" applyProtection="1">
      <alignment horizontal="left" vertical="top" wrapText="1" indent="1"/>
    </xf>
    <xf numFmtId="0" fontId="47" fillId="42" borderId="22" xfId="65" quotePrefix="1" applyFont="1" applyFill="1" applyBorder="1" applyAlignment="1" applyProtection="1">
      <alignment horizontal="left" vertical="top" wrapText="1" indent="1"/>
    </xf>
    <xf numFmtId="0" fontId="47" fillId="42" borderId="23" xfId="65" quotePrefix="1" applyFont="1" applyFill="1" applyBorder="1" applyAlignment="1" applyProtection="1">
      <alignment horizontal="left" vertical="top" wrapText="1" indent="1"/>
    </xf>
    <xf numFmtId="0" fontId="37" fillId="42" borderId="13" xfId="65" quotePrefix="1" applyFont="1" applyFill="1" applyBorder="1" applyAlignment="1" applyProtection="1">
      <alignment horizontal="left" vertical="top" wrapText="1" indent="1"/>
    </xf>
    <xf numFmtId="0" fontId="37" fillId="42" borderId="14" xfId="65" quotePrefix="1" applyFont="1" applyFill="1" applyBorder="1" applyAlignment="1" applyProtection="1">
      <alignment horizontal="left" vertical="top" wrapText="1" indent="1"/>
    </xf>
    <xf numFmtId="0" fontId="37" fillId="42" borderId="25" xfId="65" quotePrefix="1" applyFont="1" applyFill="1" applyBorder="1" applyAlignment="1" applyProtection="1">
      <alignment horizontal="left" vertical="top" wrapText="1" indent="1"/>
    </xf>
    <xf numFmtId="0" fontId="40" fillId="42" borderId="27" xfId="65" quotePrefix="1" applyFont="1" applyFill="1" applyBorder="1" applyAlignment="1" applyProtection="1">
      <alignment horizontal="left" vertical="top" wrapText="1"/>
    </xf>
    <xf numFmtId="0" fontId="37" fillId="42" borderId="18" xfId="65" quotePrefix="1" applyFont="1" applyFill="1" applyBorder="1" applyAlignment="1" applyProtection="1">
      <alignment horizontal="left" vertical="top" wrapText="1"/>
    </xf>
    <xf numFmtId="0" fontId="37" fillId="42" borderId="19" xfId="65" quotePrefix="1" applyFont="1" applyFill="1" applyBorder="1" applyAlignment="1" applyProtection="1">
      <alignment horizontal="left" vertical="top" wrapText="1"/>
    </xf>
    <xf numFmtId="0" fontId="65" fillId="42" borderId="13" xfId="65" applyFont="1" applyFill="1" applyBorder="1" applyAlignment="1" applyProtection="1">
      <alignment horizontal="left" vertical="top" wrapText="1" indent="1"/>
    </xf>
    <xf numFmtId="0" fontId="65" fillId="42" borderId="14" xfId="65" applyFont="1" applyFill="1" applyBorder="1" applyAlignment="1" applyProtection="1">
      <alignment horizontal="left" vertical="top" wrapText="1" indent="1"/>
    </xf>
    <xf numFmtId="0" fontId="65" fillId="42" borderId="25" xfId="65" applyFont="1" applyFill="1" applyBorder="1" applyAlignment="1" applyProtection="1">
      <alignment horizontal="left" vertical="top" wrapText="1" indent="1"/>
    </xf>
    <xf numFmtId="0" fontId="47" fillId="42" borderId="14" xfId="65" quotePrefix="1" applyFont="1" applyFill="1" applyBorder="1" applyAlignment="1" applyProtection="1">
      <alignment horizontal="left" vertical="top" wrapText="1" indent="1"/>
    </xf>
    <xf numFmtId="0" fontId="47" fillId="42" borderId="25" xfId="65" quotePrefix="1" applyFont="1" applyFill="1" applyBorder="1" applyAlignment="1" applyProtection="1">
      <alignment horizontal="left" vertical="top" wrapText="1" indent="1"/>
    </xf>
    <xf numFmtId="0" fontId="14" fillId="24" borderId="28" xfId="65" applyFont="1" applyFill="1" applyBorder="1" applyAlignment="1" applyProtection="1">
      <alignment horizontal="left" vertical="top" wrapText="1"/>
      <protection locked="0"/>
    </xf>
    <xf numFmtId="0" fontId="14" fillId="24" borderId="106" xfId="65" applyFont="1" applyFill="1" applyBorder="1" applyAlignment="1" applyProtection="1">
      <alignment horizontal="left" vertical="top"/>
      <protection locked="0"/>
    </xf>
    <xf numFmtId="0" fontId="14" fillId="24" borderId="30" xfId="65" applyFont="1" applyFill="1" applyBorder="1" applyAlignment="1" applyProtection="1">
      <alignment horizontal="left" vertical="top"/>
      <protection locked="0"/>
    </xf>
    <xf numFmtId="0" fontId="14" fillId="24" borderId="13" xfId="65" applyFont="1" applyFill="1" applyBorder="1" applyAlignment="1" applyProtection="1">
      <alignment horizontal="left"/>
      <protection locked="0"/>
    </xf>
    <xf numFmtId="0" fontId="14" fillId="24" borderId="14" xfId="65" applyFont="1" applyFill="1" applyBorder="1" applyAlignment="1" applyProtection="1">
      <alignment horizontal="left"/>
      <protection locked="0"/>
    </xf>
    <xf numFmtId="0" fontId="14" fillId="24" borderId="25" xfId="65" applyFont="1" applyFill="1" applyBorder="1" applyAlignment="1" applyProtection="1">
      <alignment horizontal="left"/>
      <protection locked="0"/>
    </xf>
    <xf numFmtId="0" fontId="41" fillId="63" borderId="0" xfId="65" applyFont="1" applyFill="1" applyBorder="1" applyAlignment="1" applyProtection="1">
      <alignment horizontal="right" indent="1"/>
    </xf>
    <xf numFmtId="0" fontId="41" fillId="63" borderId="20" xfId="65" applyFont="1" applyFill="1" applyBorder="1" applyAlignment="1" applyProtection="1">
      <alignment horizontal="right" indent="1"/>
    </xf>
    <xf numFmtId="0" fontId="14" fillId="24" borderId="255" xfId="65" applyFont="1" applyFill="1" applyBorder="1" applyAlignment="1" applyProtection="1">
      <alignment horizontal="left"/>
      <protection locked="0"/>
    </xf>
    <xf numFmtId="0" fontId="14" fillId="24" borderId="256" xfId="65" applyFont="1" applyFill="1" applyBorder="1" applyAlignment="1" applyProtection="1">
      <alignment horizontal="left"/>
      <protection locked="0"/>
    </xf>
    <xf numFmtId="0" fontId="14" fillId="24" borderId="257" xfId="65" applyFont="1" applyFill="1" applyBorder="1" applyAlignment="1" applyProtection="1">
      <alignment horizontal="left"/>
      <protection locked="0"/>
    </xf>
    <xf numFmtId="0" fontId="14" fillId="24" borderId="258" xfId="65" applyFont="1" applyFill="1" applyBorder="1" applyAlignment="1" applyProtection="1">
      <alignment horizontal="left"/>
      <protection locked="0"/>
    </xf>
    <xf numFmtId="0" fontId="14" fillId="24" borderId="186" xfId="65" applyFont="1" applyFill="1" applyBorder="1" applyAlignment="1" applyProtection="1">
      <alignment horizontal="left"/>
      <protection locked="0"/>
    </xf>
    <xf numFmtId="0" fontId="14" fillId="24" borderId="259" xfId="65" applyFont="1" applyFill="1" applyBorder="1" applyAlignment="1" applyProtection="1">
      <alignment horizontal="left"/>
      <protection locked="0"/>
    </xf>
    <xf numFmtId="0" fontId="14" fillId="24" borderId="260" xfId="65" applyFont="1" applyFill="1" applyBorder="1" applyAlignment="1" applyProtection="1">
      <alignment horizontal="left"/>
      <protection locked="0"/>
    </xf>
    <xf numFmtId="0" fontId="14" fillId="24" borderId="261" xfId="65" applyFont="1" applyFill="1" applyBorder="1" applyAlignment="1" applyProtection="1">
      <alignment horizontal="left"/>
      <protection locked="0"/>
    </xf>
    <xf numFmtId="0" fontId="14" fillId="24" borderId="262" xfId="65" applyFont="1" applyFill="1" applyBorder="1" applyAlignment="1" applyProtection="1">
      <alignment horizontal="left"/>
      <protection locked="0"/>
    </xf>
    <xf numFmtId="0" fontId="126" fillId="63" borderId="102" xfId="1026" applyFont="1" applyFill="1" applyBorder="1" applyAlignment="1" applyProtection="1">
      <alignment horizontal="center"/>
      <protection locked="0"/>
    </xf>
    <xf numFmtId="0" fontId="126" fillId="63" borderId="126" xfId="1026" applyFont="1" applyFill="1" applyBorder="1" applyAlignment="1" applyProtection="1">
      <alignment horizontal="center"/>
      <protection locked="0"/>
    </xf>
    <xf numFmtId="0" fontId="126" fillId="63" borderId="127" xfId="1026" applyFont="1" applyFill="1" applyBorder="1" applyAlignment="1" applyProtection="1">
      <alignment horizontal="center"/>
      <protection locked="0"/>
    </xf>
    <xf numFmtId="0" fontId="36" fillId="24" borderId="28" xfId="65" applyFont="1" applyFill="1" applyBorder="1" applyAlignment="1" applyProtection="1">
      <alignment horizontal="left"/>
      <protection locked="0"/>
    </xf>
    <xf numFmtId="0" fontId="36" fillId="24" borderId="30" xfId="65" applyFont="1" applyFill="1" applyBorder="1" applyAlignment="1" applyProtection="1">
      <alignment horizontal="left"/>
      <protection locked="0"/>
    </xf>
    <xf numFmtId="0" fontId="70" fillId="31" borderId="42" xfId="65" applyFont="1" applyFill="1" applyBorder="1" applyAlignment="1" applyProtection="1">
      <alignment wrapText="1"/>
    </xf>
    <xf numFmtId="0" fontId="70" fillId="31" borderId="82" xfId="65" applyFont="1" applyFill="1" applyBorder="1" applyAlignment="1" applyProtection="1">
      <alignment wrapText="1"/>
    </xf>
    <xf numFmtId="0" fontId="14" fillId="15" borderId="0" xfId="65" applyFont="1" applyFill="1" applyBorder="1" applyAlignment="1" applyProtection="1">
      <alignment vertical="center" wrapText="1"/>
    </xf>
    <xf numFmtId="0" fontId="140" fillId="15" borderId="0" xfId="65" applyFont="1" applyFill="1" applyBorder="1" applyAlignment="1" applyProtection="1">
      <alignment vertical="center" wrapText="1"/>
    </xf>
    <xf numFmtId="0" fontId="126" fillId="63" borderId="102" xfId="65" applyFont="1" applyFill="1" applyBorder="1" applyAlignment="1" applyProtection="1">
      <alignment horizontal="center"/>
    </xf>
    <xf numFmtId="0" fontId="126" fillId="63" borderId="126" xfId="65" applyFont="1" applyFill="1" applyBorder="1" applyAlignment="1" applyProtection="1">
      <alignment horizontal="center"/>
    </xf>
    <xf numFmtId="0" fontId="126" fillId="63" borderId="127" xfId="65" applyFont="1" applyFill="1" applyBorder="1" applyAlignment="1" applyProtection="1">
      <alignment horizontal="center"/>
    </xf>
    <xf numFmtId="173" fontId="14" fillId="29" borderId="18" xfId="65" applyNumberFormat="1" applyFont="1" applyFill="1" applyBorder="1" applyAlignment="1" applyProtection="1">
      <alignment horizontal="left"/>
    </xf>
    <xf numFmtId="0" fontId="36" fillId="30" borderId="109" xfId="99" applyFont="1" applyFill="1" applyBorder="1" applyAlignment="1">
      <alignment horizontal="center" vertical="center" wrapText="1"/>
    </xf>
    <xf numFmtId="0" fontId="36" fillId="30" borderId="100" xfId="99" applyFont="1" applyFill="1" applyBorder="1" applyAlignment="1">
      <alignment horizontal="center" vertical="center" wrapText="1"/>
    </xf>
    <xf numFmtId="0" fontId="36" fillId="30" borderId="101" xfId="99" applyFont="1" applyFill="1" applyBorder="1" applyAlignment="1">
      <alignment horizontal="center" vertical="center" wrapText="1"/>
    </xf>
    <xf numFmtId="0" fontId="36" fillId="30" borderId="13" xfId="101" applyFont="1" applyFill="1" applyBorder="1" applyAlignment="1">
      <alignment horizontal="center" vertical="center" wrapText="1"/>
    </xf>
    <xf numFmtId="0" fontId="36" fillId="30" borderId="25" xfId="101" applyFont="1" applyFill="1" applyBorder="1" applyAlignment="1">
      <alignment horizontal="center" vertical="center" wrapText="1"/>
    </xf>
    <xf numFmtId="0" fontId="36" fillId="30" borderId="56" xfId="101" applyFont="1" applyFill="1" applyBorder="1" applyAlignment="1">
      <alignment horizontal="center" vertical="center" wrapText="1"/>
    </xf>
    <xf numFmtId="0" fontId="36" fillId="38" borderId="13" xfId="101" applyFont="1" applyFill="1" applyBorder="1" applyAlignment="1">
      <alignment horizontal="center" vertical="center" wrapText="1"/>
    </xf>
    <xf numFmtId="0" fontId="36" fillId="38" borderId="56" xfId="101" applyFont="1" applyFill="1" applyBorder="1" applyAlignment="1">
      <alignment horizontal="center" vertical="center" wrapText="1"/>
    </xf>
    <xf numFmtId="0" fontId="36" fillId="38" borderId="80" xfId="99" applyFont="1" applyFill="1" applyBorder="1" applyAlignment="1">
      <alignment horizontal="center" vertical="center" wrapText="1"/>
    </xf>
    <xf numFmtId="0" fontId="36" fillId="38" borderId="35" xfId="99" applyFont="1" applyFill="1" applyBorder="1" applyAlignment="1">
      <alignment horizontal="center" vertical="center" wrapText="1"/>
    </xf>
    <xf numFmtId="0" fontId="36" fillId="30" borderId="80" xfId="99" applyFont="1" applyFill="1" applyBorder="1" applyAlignment="1">
      <alignment horizontal="center" vertical="center" wrapText="1"/>
    </xf>
    <xf numFmtId="0" fontId="36" fillId="30" borderId="35" xfId="99" applyFont="1" applyFill="1" applyBorder="1" applyAlignment="1">
      <alignment horizontal="center" vertical="center" wrapText="1"/>
    </xf>
    <xf numFmtId="0" fontId="36" fillId="38" borderId="109" xfId="99" applyFont="1" applyFill="1" applyBorder="1" applyAlignment="1">
      <alignment horizontal="center" vertical="center" wrapText="1"/>
    </xf>
    <xf numFmtId="0" fontId="36" fillId="38" borderId="100" xfId="99" applyFont="1" applyFill="1" applyBorder="1" applyAlignment="1">
      <alignment horizontal="center" vertical="center" wrapText="1"/>
    </xf>
    <xf numFmtId="0" fontId="36" fillId="38" borderId="101" xfId="99" applyFont="1" applyFill="1" applyBorder="1" applyAlignment="1">
      <alignment horizontal="center" vertical="center" wrapText="1"/>
    </xf>
    <xf numFmtId="0" fontId="36" fillId="38" borderId="25" xfId="101" applyFont="1" applyFill="1" applyBorder="1" applyAlignment="1">
      <alignment horizontal="center" vertical="center" wrapText="1"/>
    </xf>
    <xf numFmtId="0" fontId="71" fillId="58" borderId="157" xfId="64" applyFont="1" applyFill="1" applyBorder="1" applyAlignment="1">
      <alignment horizontal="center" vertical="center" wrapText="1"/>
    </xf>
    <xf numFmtId="0" fontId="71" fillId="58" borderId="158" xfId="64" applyFont="1" applyFill="1" applyBorder="1" applyAlignment="1">
      <alignment horizontal="center" vertical="center" wrapText="1"/>
    </xf>
    <xf numFmtId="0" fontId="71" fillId="58" borderId="159" xfId="64" applyFont="1" applyFill="1" applyBorder="1" applyAlignment="1">
      <alignment horizontal="center" vertical="center" wrapText="1"/>
    </xf>
    <xf numFmtId="0" fontId="36" fillId="35" borderId="28" xfId="0" applyFont="1" applyFill="1" applyBorder="1" applyAlignment="1">
      <alignment horizontal="right" vertical="center" wrapText="1" indent="1"/>
    </xf>
    <xf numFmtId="0" fontId="36" fillId="35" borderId="106" xfId="0" applyFont="1" applyFill="1" applyBorder="1" applyAlignment="1">
      <alignment horizontal="right" vertical="center" indent="1"/>
    </xf>
    <xf numFmtId="0" fontId="36" fillId="35" borderId="30" xfId="0" applyFont="1" applyFill="1" applyBorder="1" applyAlignment="1">
      <alignment horizontal="right" vertical="center" indent="1"/>
    </xf>
    <xf numFmtId="0" fontId="36" fillId="29" borderId="24" xfId="99" applyFont="1" applyFill="1" applyBorder="1" applyAlignment="1">
      <alignment horizontal="center" vertical="center" wrapText="1"/>
    </xf>
    <xf numFmtId="0" fontId="36" fillId="29" borderId="124" xfId="99" applyFont="1" applyFill="1" applyBorder="1" applyAlignment="1">
      <alignment horizontal="center" vertical="center" wrapText="1"/>
    </xf>
    <xf numFmtId="0" fontId="36" fillId="30" borderId="13" xfId="99" applyFont="1" applyFill="1" applyBorder="1" applyAlignment="1">
      <alignment horizontal="center" vertical="center" wrapText="1"/>
    </xf>
    <xf numFmtId="0" fontId="36" fillId="30" borderId="56" xfId="99" applyFont="1" applyFill="1" applyBorder="1" applyAlignment="1">
      <alignment horizontal="center" vertical="center" wrapText="1"/>
    </xf>
    <xf numFmtId="0" fontId="36" fillId="26" borderId="105" xfId="99" applyFont="1" applyFill="1" applyBorder="1" applyAlignment="1">
      <alignment horizontal="center" vertical="center" wrapText="1"/>
    </xf>
    <xf numFmtId="0" fontId="36" fillId="26" borderId="34" xfId="99" applyFont="1" applyFill="1" applyBorder="1" applyAlignment="1">
      <alignment horizontal="center" vertical="center" wrapText="1"/>
    </xf>
    <xf numFmtId="0" fontId="36" fillId="26" borderId="35" xfId="99" applyFont="1" applyFill="1" applyBorder="1" applyAlignment="1">
      <alignment horizontal="center" vertical="center" wrapText="1"/>
    </xf>
    <xf numFmtId="0" fontId="36" fillId="26" borderId="119" xfId="99" applyFont="1" applyFill="1" applyBorder="1" applyAlignment="1">
      <alignment horizontal="center" vertical="center" wrapText="1"/>
    </xf>
    <xf numFmtId="0" fontId="36" fillId="26" borderId="26" xfId="99" applyFont="1" applyFill="1" applyBorder="1" applyAlignment="1">
      <alignment horizontal="center" vertical="center" wrapText="1"/>
    </xf>
    <xf numFmtId="0" fontId="36" fillId="26" borderId="124" xfId="99" applyFont="1" applyFill="1" applyBorder="1" applyAlignment="1">
      <alignment horizontal="center" vertical="center" wrapText="1"/>
    </xf>
    <xf numFmtId="0" fontId="36" fillId="26" borderId="99" xfId="99" applyFont="1" applyFill="1" applyBorder="1" applyAlignment="1">
      <alignment horizontal="center" vertical="center" wrapText="1"/>
    </xf>
    <xf numFmtId="0" fontId="36" fillId="26" borderId="113" xfId="99" applyFont="1" applyFill="1" applyBorder="1" applyAlignment="1">
      <alignment horizontal="center" vertical="center" wrapText="1"/>
    </xf>
    <xf numFmtId="0" fontId="14" fillId="26" borderId="13" xfId="0" applyFont="1" applyFill="1" applyBorder="1" applyAlignment="1">
      <alignment horizontal="left" vertical="center" wrapText="1" indent="1"/>
    </xf>
    <xf numFmtId="0" fontId="14" fillId="26" borderId="25" xfId="0" applyFont="1" applyFill="1" applyBorder="1" applyAlignment="1">
      <alignment horizontal="left" vertical="center" wrapText="1" indent="1"/>
    </xf>
    <xf numFmtId="0" fontId="87" fillId="0" borderId="10" xfId="106" applyFont="1" applyFill="1" applyBorder="1" applyAlignment="1" applyProtection="1">
      <alignment horizontal="left" vertical="center" wrapText="1" indent="2"/>
    </xf>
    <xf numFmtId="0" fontId="88" fillId="0" borderId="10" xfId="106" applyFont="1" applyFill="1" applyBorder="1" applyAlignment="1" applyProtection="1">
      <alignment horizontal="left" vertical="center" wrapText="1" indent="2"/>
    </xf>
    <xf numFmtId="0" fontId="88" fillId="0" borderId="114" xfId="106" applyFont="1" applyFill="1" applyBorder="1" applyAlignment="1" applyProtection="1">
      <alignment horizontal="left" vertical="center" wrapText="1" indent="2"/>
    </xf>
    <xf numFmtId="0" fontId="87" fillId="0" borderId="170" xfId="106" applyFont="1" applyFill="1" applyBorder="1" applyAlignment="1" applyProtection="1">
      <alignment horizontal="left" vertical="center" wrapText="1" indent="2"/>
    </xf>
    <xf numFmtId="0" fontId="87" fillId="0" borderId="114" xfId="106" applyFont="1" applyFill="1" applyBorder="1" applyAlignment="1" applyProtection="1">
      <alignment horizontal="left" vertical="center" wrapText="1" indent="2"/>
    </xf>
    <xf numFmtId="0" fontId="87" fillId="0" borderId="17" xfId="106" applyFont="1" applyFill="1" applyBorder="1" applyAlignment="1" applyProtection="1">
      <alignment horizontal="left" vertical="center" wrapText="1" indent="2"/>
    </xf>
    <xf numFmtId="0" fontId="51" fillId="0" borderId="106" xfId="106" applyFont="1" applyFill="1" applyBorder="1" applyAlignment="1" applyProtection="1">
      <alignment horizontal="left" vertical="top" wrapText="1" indent="1"/>
    </xf>
    <xf numFmtId="0" fontId="51" fillId="0" borderId="30" xfId="106" applyFont="1" applyFill="1" applyBorder="1" applyAlignment="1" applyProtection="1">
      <alignment horizontal="left" vertical="top" wrapText="1" indent="1"/>
    </xf>
    <xf numFmtId="0" fontId="36" fillId="35" borderId="28" xfId="0" applyFont="1" applyFill="1" applyBorder="1" applyAlignment="1">
      <alignment horizontal="right" vertical="center" wrapText="1"/>
    </xf>
    <xf numFmtId="0" fontId="36" fillId="35" borderId="106" xfId="0" applyFont="1" applyFill="1" applyBorder="1" applyAlignment="1">
      <alignment horizontal="right" vertical="center"/>
    </xf>
    <xf numFmtId="177" fontId="40" fillId="38" borderId="12" xfId="64" applyNumberFormat="1" applyFont="1" applyFill="1" applyBorder="1" applyAlignment="1">
      <alignment horizontal="center" vertical="center" wrapText="1"/>
    </xf>
    <xf numFmtId="3" fontId="60" fillId="40" borderId="27" xfId="64" applyNumberFormat="1" applyFont="1" applyFill="1" applyBorder="1" applyAlignment="1">
      <alignment horizontal="center" vertical="center" wrapText="1"/>
    </xf>
    <xf numFmtId="3" fontId="60" fillId="40" borderId="135" xfId="64" applyNumberFormat="1" applyFont="1" applyFill="1" applyBorder="1" applyAlignment="1">
      <alignment horizontal="center" vertical="center" wrapText="1"/>
    </xf>
    <xf numFmtId="0" fontId="36" fillId="35" borderId="13" xfId="0" applyFont="1" applyFill="1" applyBorder="1" applyAlignment="1">
      <alignment horizontal="right" vertical="center" wrapText="1"/>
    </xf>
    <xf numFmtId="0" fontId="36" fillId="35" borderId="14" xfId="0" applyFont="1" applyFill="1" applyBorder="1" applyAlignment="1">
      <alignment horizontal="right" vertical="center" wrapText="1"/>
    </xf>
    <xf numFmtId="0" fontId="36" fillId="35" borderId="25" xfId="0" applyFont="1" applyFill="1" applyBorder="1" applyAlignment="1">
      <alignment horizontal="right" vertical="center" wrapText="1"/>
    </xf>
    <xf numFmtId="0" fontId="14" fillId="15" borderId="13" xfId="62" applyNumberFormat="1" applyFont="1" applyBorder="1" applyAlignment="1">
      <alignment horizontal="left" vertical="center" wrapText="1" indent="1"/>
    </xf>
    <xf numFmtId="0" fontId="14" fillId="15" borderId="14" xfId="62" applyNumberFormat="1" applyFont="1" applyBorder="1" applyAlignment="1">
      <alignment horizontal="left" vertical="center" wrapText="1" indent="1"/>
    </xf>
    <xf numFmtId="0" fontId="14" fillId="15" borderId="25" xfId="62" applyNumberFormat="1" applyFont="1" applyBorder="1" applyAlignment="1">
      <alignment horizontal="left" vertical="center" wrapText="1" indent="1"/>
    </xf>
    <xf numFmtId="177" fontId="40" fillId="30" borderId="12" xfId="64" applyNumberFormat="1" applyFont="1" applyFill="1" applyBorder="1" applyAlignment="1">
      <alignment horizontal="center" vertical="center" wrapText="1"/>
    </xf>
    <xf numFmtId="0" fontId="36" fillId="26" borderId="105" xfId="64" applyFont="1" applyFill="1" applyBorder="1" applyAlignment="1">
      <alignment horizontal="center" wrapText="1"/>
    </xf>
    <xf numFmtId="0" fontId="36" fillId="26" borderId="34" xfId="64" applyFont="1" applyFill="1" applyBorder="1" applyAlignment="1">
      <alignment horizontal="center" wrapText="1"/>
    </xf>
    <xf numFmtId="0" fontId="36" fillId="26" borderId="35" xfId="64" applyFont="1" applyFill="1" applyBorder="1" applyAlignment="1">
      <alignment horizontal="center" wrapText="1"/>
    </xf>
    <xf numFmtId="3" fontId="60" fillId="40" borderId="126" xfId="64" applyNumberFormat="1" applyFont="1" applyFill="1" applyBorder="1" applyAlignment="1">
      <alignment horizontal="center" vertical="center" wrapText="1"/>
    </xf>
    <xf numFmtId="3" fontId="60" fillId="40" borderId="127" xfId="64" applyNumberFormat="1" applyFont="1" applyFill="1" applyBorder="1" applyAlignment="1">
      <alignment horizontal="center" vertical="center" wrapText="1"/>
    </xf>
    <xf numFmtId="3" fontId="60" fillId="40" borderId="24" xfId="64" applyNumberFormat="1" applyFont="1" applyFill="1" applyBorder="1" applyAlignment="1">
      <alignment horizontal="center" vertical="center" wrapText="1"/>
    </xf>
    <xf numFmtId="3" fontId="60" fillId="40" borderId="124" xfId="64" applyNumberFormat="1" applyFont="1" applyFill="1" applyBorder="1" applyAlignment="1">
      <alignment horizontal="center" vertical="center" wrapText="1"/>
    </xf>
    <xf numFmtId="177" fontId="40" fillId="30" borderId="114" xfId="64" applyNumberFormat="1" applyFont="1" applyFill="1" applyBorder="1" applyAlignment="1">
      <alignment horizontal="center" vertical="center" wrapText="1"/>
    </xf>
    <xf numFmtId="177" fontId="40" fillId="30" borderId="22" xfId="64" applyNumberFormat="1" applyFont="1" applyFill="1" applyBorder="1" applyAlignment="1">
      <alignment horizontal="center" vertical="center" wrapText="1"/>
    </xf>
    <xf numFmtId="0" fontId="36" fillId="23" borderId="118" xfId="98" applyFont="1" applyFill="1" applyBorder="1" applyAlignment="1">
      <alignment horizontal="left" vertical="center" wrapText="1" indent="1"/>
    </xf>
    <xf numFmtId="0" fontId="36" fillId="23" borderId="125" xfId="98" applyFont="1" applyFill="1" applyBorder="1" applyAlignment="1">
      <alignment horizontal="left" vertical="center" wrapText="1" indent="1"/>
    </xf>
    <xf numFmtId="0" fontId="14" fillId="29" borderId="12" xfId="102" applyFont="1" applyFill="1" applyBorder="1" applyAlignment="1">
      <alignment horizontal="left" vertical="center" wrapText="1" indent="1"/>
    </xf>
    <xf numFmtId="0" fontId="14" fillId="29" borderId="12" xfId="56" applyFont="1" applyFill="1" applyBorder="1" applyAlignment="1">
      <alignment horizontal="left" wrapText="1" indent="1"/>
    </xf>
    <xf numFmtId="3" fontId="36" fillId="30" borderId="99" xfId="99" applyNumberFormat="1" applyFont="1" applyFill="1" applyBorder="1" applyAlignment="1">
      <alignment horizontal="center" vertical="center" wrapText="1"/>
    </xf>
    <xf numFmtId="3" fontId="36" fillId="30" borderId="100" xfId="99" applyNumberFormat="1" applyFont="1" applyFill="1" applyBorder="1" applyAlignment="1">
      <alignment horizontal="center" vertical="center" wrapText="1"/>
    </xf>
    <xf numFmtId="3" fontId="36" fillId="30" borderId="113" xfId="99" applyNumberFormat="1" applyFont="1" applyFill="1" applyBorder="1" applyAlignment="1">
      <alignment horizontal="center" vertical="center" wrapText="1"/>
    </xf>
    <xf numFmtId="0" fontId="36" fillId="23" borderId="119" xfId="99" applyFont="1" applyFill="1" applyBorder="1" applyAlignment="1">
      <alignment horizontal="center" vertical="center" wrapText="1"/>
    </xf>
    <xf numFmtId="0" fontId="36" fillId="23" borderId="124" xfId="99" applyFont="1" applyFill="1" applyBorder="1" applyAlignment="1">
      <alignment horizontal="center" vertical="center" wrapText="1"/>
    </xf>
    <xf numFmtId="0" fontId="36" fillId="23" borderId="119" xfId="98" applyFont="1" applyFill="1" applyBorder="1" applyAlignment="1">
      <alignment horizontal="center" vertical="center" wrapText="1"/>
    </xf>
    <xf numFmtId="0" fontId="36" fillId="23" borderId="124" xfId="98" applyFont="1" applyFill="1" applyBorder="1" applyAlignment="1">
      <alignment horizontal="center" vertical="center" wrapText="1"/>
    </xf>
    <xf numFmtId="0" fontId="14" fillId="24" borderId="110" xfId="97" applyFill="1" applyBorder="1" applyAlignment="1" applyProtection="1">
      <alignment horizontal="left" vertical="center" wrapText="1" indent="1"/>
      <protection locked="0"/>
    </xf>
    <xf numFmtId="0" fontId="14" fillId="24" borderId="187" xfId="97" applyFill="1" applyBorder="1" applyAlignment="1" applyProtection="1">
      <alignment horizontal="left" vertical="center" wrapText="1" indent="1"/>
      <protection locked="0"/>
    </xf>
    <xf numFmtId="0" fontId="14" fillId="24" borderId="145" xfId="97" applyFill="1" applyBorder="1" applyAlignment="1" applyProtection="1">
      <alignment horizontal="left" vertical="center" wrapText="1" indent="1"/>
      <protection locked="0"/>
    </xf>
    <xf numFmtId="0" fontId="14" fillId="24" borderId="165" xfId="97" applyFill="1" applyBorder="1" applyAlignment="1" applyProtection="1">
      <alignment horizontal="left" vertical="center" wrapText="1" indent="1"/>
      <protection locked="0"/>
    </xf>
    <xf numFmtId="0" fontId="14" fillId="24" borderId="150" xfId="97" applyFill="1" applyBorder="1" applyAlignment="1" applyProtection="1">
      <alignment horizontal="left" vertical="center" wrapText="1" indent="1"/>
      <protection locked="0"/>
    </xf>
    <xf numFmtId="0" fontId="14" fillId="24" borderId="43" xfId="97" applyFill="1" applyBorder="1" applyAlignment="1" applyProtection="1">
      <alignment horizontal="left" vertical="center" wrapText="1" indent="1"/>
      <protection locked="0"/>
    </xf>
    <xf numFmtId="0" fontId="14" fillId="24" borderId="188" xfId="97" applyFill="1" applyBorder="1" applyAlignment="1" applyProtection="1">
      <alignment horizontal="left" vertical="center" wrapText="1" indent="1"/>
      <protection locked="0"/>
    </xf>
    <xf numFmtId="0" fontId="14" fillId="24" borderId="178" xfId="97" applyFill="1" applyBorder="1" applyAlignment="1" applyProtection="1">
      <alignment horizontal="left" vertical="center" wrapText="1" indent="1"/>
      <protection locked="0"/>
    </xf>
    <xf numFmtId="0" fontId="14" fillId="24" borderId="72" xfId="97" applyFill="1" applyBorder="1" applyAlignment="1" applyProtection="1">
      <alignment horizontal="left" vertical="center" wrapText="1" indent="1"/>
      <protection locked="0"/>
    </xf>
    <xf numFmtId="0" fontId="14" fillId="24" borderId="65" xfId="97" applyFill="1" applyBorder="1" applyAlignment="1" applyProtection="1">
      <alignment horizontal="left" vertical="center" wrapText="1" indent="1"/>
      <protection locked="0"/>
    </xf>
    <xf numFmtId="0" fontId="14" fillId="24" borderId="44" xfId="97" applyFill="1" applyBorder="1" applyAlignment="1" applyProtection="1">
      <alignment horizontal="left" vertical="center" wrapText="1" indent="1"/>
      <protection locked="0"/>
    </xf>
    <xf numFmtId="0" fontId="14" fillId="24" borderId="87" xfId="97" applyFill="1" applyBorder="1" applyAlignment="1" applyProtection="1">
      <alignment horizontal="left" vertical="center" wrapText="1" indent="1"/>
      <protection locked="0"/>
    </xf>
    <xf numFmtId="0" fontId="14" fillId="24" borderId="45" xfId="97" applyFill="1" applyBorder="1" applyAlignment="1" applyProtection="1">
      <alignment horizontal="left" vertical="center" wrapText="1" indent="1"/>
      <protection locked="0"/>
    </xf>
    <xf numFmtId="0" fontId="14" fillId="24" borderId="46" xfId="97" applyFill="1" applyBorder="1" applyAlignment="1" applyProtection="1">
      <alignment horizontal="left" vertical="center" wrapText="1" indent="1"/>
      <protection locked="0"/>
    </xf>
    <xf numFmtId="0" fontId="14" fillId="24" borderId="40" xfId="97" applyFill="1" applyBorder="1" applyAlignment="1" applyProtection="1">
      <alignment horizontal="left" vertical="center" wrapText="1" indent="1"/>
      <protection locked="0"/>
    </xf>
    <xf numFmtId="0" fontId="14" fillId="24" borderId="38" xfId="97" applyFill="1" applyBorder="1" applyAlignment="1" applyProtection="1">
      <alignment horizontal="left" vertical="center" wrapText="1" indent="1"/>
      <protection locked="0"/>
    </xf>
    <xf numFmtId="0" fontId="36" fillId="35" borderId="62" xfId="97" applyFont="1" applyFill="1" applyBorder="1" applyAlignment="1">
      <alignment horizontal="left" vertical="center" wrapText="1" indent="1"/>
    </xf>
    <xf numFmtId="0" fontId="36" fillId="35" borderId="28" xfId="97" applyFont="1" applyFill="1" applyBorder="1" applyAlignment="1">
      <alignment horizontal="left" vertical="center" wrapText="1" indent="1"/>
    </xf>
    <xf numFmtId="0" fontId="36" fillId="26" borderId="13" xfId="100" applyFont="1" applyFill="1" applyBorder="1" applyAlignment="1">
      <alignment horizontal="left" vertical="top" wrapText="1" indent="1"/>
    </xf>
    <xf numFmtId="0" fontId="14" fillId="26" borderId="25" xfId="100" applyFont="1" applyFill="1" applyBorder="1" applyAlignment="1">
      <alignment horizontal="left" vertical="top" wrapText="1" indent="1"/>
    </xf>
    <xf numFmtId="0" fontId="14" fillId="24" borderId="36" xfId="97" applyFill="1" applyBorder="1" applyAlignment="1" applyProtection="1">
      <alignment horizontal="left" vertical="center" wrapText="1" indent="1"/>
      <protection locked="0"/>
    </xf>
    <xf numFmtId="0" fontId="14" fillId="24" borderId="53" xfId="97" applyFill="1" applyBorder="1" applyAlignment="1" applyProtection="1">
      <alignment horizontal="left" vertical="center" wrapText="1" indent="1"/>
      <protection locked="0"/>
    </xf>
    <xf numFmtId="0" fontId="14" fillId="0" borderId="40" xfId="97" applyBorder="1" applyAlignment="1">
      <alignment horizontal="left" vertical="center" wrapText="1" indent="1"/>
    </xf>
    <xf numFmtId="0" fontId="14" fillId="0" borderId="59" xfId="97" applyBorder="1" applyAlignment="1">
      <alignment horizontal="left" vertical="center" wrapText="1" indent="1"/>
    </xf>
    <xf numFmtId="0" fontId="14" fillId="26" borderId="13" xfId="100" applyFont="1" applyFill="1" applyBorder="1" applyAlignment="1">
      <alignment horizontal="left" vertical="center" wrapText="1" indent="1"/>
    </xf>
    <xf numFmtId="0" fontId="14" fillId="26" borderId="25" xfId="100" applyFont="1" applyFill="1" applyBorder="1" applyAlignment="1">
      <alignment horizontal="left" vertical="center" wrapText="1" indent="1"/>
    </xf>
    <xf numFmtId="0" fontId="132" fillId="24" borderId="102" xfId="96" applyFont="1" applyFill="1" applyBorder="1" applyAlignment="1" applyProtection="1">
      <protection locked="0"/>
    </xf>
    <xf numFmtId="0" fontId="132" fillId="24" borderId="126" xfId="96" applyFont="1" applyFill="1" applyBorder="1" applyAlignment="1" applyProtection="1">
      <protection locked="0"/>
    </xf>
    <xf numFmtId="0" fontId="132" fillId="24" borderId="127" xfId="96" applyFont="1" applyFill="1" applyBorder="1" applyAlignment="1" applyProtection="1">
      <protection locked="0"/>
    </xf>
    <xf numFmtId="0" fontId="132" fillId="24" borderId="109" xfId="96" applyFont="1" applyFill="1" applyBorder="1" applyAlignment="1" applyProtection="1">
      <protection locked="0"/>
    </xf>
    <xf numFmtId="0" fontId="132" fillId="24" borderId="100" xfId="96" applyFont="1" applyFill="1" applyBorder="1" applyAlignment="1" applyProtection="1">
      <protection locked="0"/>
    </xf>
    <xf numFmtId="0" fontId="132" fillId="24" borderId="101" xfId="96" applyFont="1" applyFill="1" applyBorder="1" applyAlignment="1" applyProtection="1">
      <protection locked="0"/>
    </xf>
    <xf numFmtId="0" fontId="71" fillId="58" borderId="230" xfId="64" applyFont="1" applyFill="1" applyBorder="1" applyAlignment="1">
      <alignment horizontal="center" vertical="center" wrapText="1"/>
    </xf>
    <xf numFmtId="0" fontId="36" fillId="28" borderId="28" xfId="97" applyFont="1" applyFill="1" applyBorder="1" applyAlignment="1">
      <alignment horizontal="right" vertical="center" wrapText="1" indent="1"/>
    </xf>
    <xf numFmtId="0" fontId="36" fillId="28" borderId="85" xfId="97" applyFont="1" applyFill="1" applyBorder="1" applyAlignment="1">
      <alignment horizontal="right" vertical="center" wrapText="1" indent="1"/>
    </xf>
    <xf numFmtId="0" fontId="36" fillId="26" borderId="12" xfId="0" applyFont="1" applyFill="1" applyBorder="1" applyAlignment="1">
      <alignment horizontal="center" vertical="center" wrapText="1"/>
    </xf>
    <xf numFmtId="0" fontId="36" fillId="26" borderId="12" xfId="0" applyFont="1" applyFill="1" applyBorder="1" applyAlignment="1">
      <alignment horizontal="center" vertical="center"/>
    </xf>
    <xf numFmtId="0" fontId="36" fillId="36" borderId="113" xfId="43" applyFont="1" applyFill="1" applyBorder="1" applyAlignment="1">
      <alignment horizontal="center" vertical="center" wrapText="1"/>
    </xf>
    <xf numFmtId="0" fontId="36" fillId="36" borderId="98" xfId="43" applyFont="1" applyFill="1" applyBorder="1" applyAlignment="1">
      <alignment horizontal="center" vertical="center" wrapText="1"/>
    </xf>
    <xf numFmtId="0" fontId="36" fillId="36" borderId="107" xfId="43" applyFont="1" applyFill="1" applyBorder="1" applyAlignment="1">
      <alignment horizontal="center" vertical="center" wrapText="1"/>
    </xf>
    <xf numFmtId="0" fontId="36" fillId="36" borderId="133" xfId="43" applyFont="1" applyFill="1" applyBorder="1" applyAlignment="1">
      <alignment horizontal="center" vertical="center" wrapText="1"/>
    </xf>
    <xf numFmtId="0" fontId="36" fillId="36" borderId="94" xfId="43" applyFont="1" applyFill="1" applyBorder="1" applyAlignment="1">
      <alignment horizontal="center" vertical="center" wrapText="1"/>
    </xf>
    <xf numFmtId="0" fontId="36" fillId="36" borderId="108" xfId="43" applyFont="1" applyFill="1" applyBorder="1" applyAlignment="1">
      <alignment horizontal="center" vertical="center" wrapText="1"/>
    </xf>
    <xf numFmtId="49" fontId="14" fillId="0" borderId="150" xfId="0" applyNumberFormat="1" applyFont="1" applyFill="1" applyBorder="1" applyAlignment="1" applyProtection="1">
      <alignment horizontal="left" vertical="center" wrapText="1" indent="1"/>
    </xf>
    <xf numFmtId="49" fontId="14" fillId="0" borderId="151" xfId="0" applyNumberFormat="1" applyFont="1" applyFill="1" applyBorder="1" applyAlignment="1" applyProtection="1">
      <alignment horizontal="left" vertical="center" wrapText="1" indent="1"/>
    </xf>
    <xf numFmtId="0" fontId="14" fillId="24" borderId="150" xfId="45" applyFont="1" applyFill="1" applyBorder="1" applyAlignment="1" applyProtection="1">
      <alignment horizontal="left" vertical="top"/>
      <protection locked="0"/>
    </xf>
    <xf numFmtId="0" fontId="14" fillId="24" borderId="151" xfId="45" applyFont="1" applyFill="1" applyBorder="1" applyAlignment="1" applyProtection="1">
      <alignment horizontal="left" vertical="top"/>
      <protection locked="0"/>
    </xf>
    <xf numFmtId="0" fontId="36" fillId="36" borderId="79" xfId="96" applyFill="1" applyBorder="1" applyAlignment="1">
      <alignment horizontal="center" vertical="center" wrapText="1"/>
    </xf>
    <xf numFmtId="0" fontId="36" fillId="36" borderId="56" xfId="96" applyFill="1" applyBorder="1" applyAlignment="1">
      <alignment horizontal="center" vertical="center" wrapText="1"/>
    </xf>
    <xf numFmtId="0" fontId="36" fillId="36" borderId="217" xfId="96" applyFill="1" applyBorder="1" applyAlignment="1">
      <alignment horizontal="center" vertical="center" wrapText="1"/>
    </xf>
    <xf numFmtId="0" fontId="36" fillId="36" borderId="92" xfId="96" applyFill="1" applyBorder="1" applyAlignment="1">
      <alignment horizontal="center" vertical="center" wrapText="1"/>
    </xf>
    <xf numFmtId="0" fontId="36" fillId="36" borderId="170" xfId="96" applyFill="1" applyBorder="1" applyAlignment="1">
      <alignment horizontal="center" vertical="center" wrapText="1"/>
    </xf>
    <xf numFmtId="0" fontId="36" fillId="36" borderId="233" xfId="96" applyFill="1" applyBorder="1" applyAlignment="1">
      <alignment horizontal="center" vertical="center" wrapText="1"/>
    </xf>
    <xf numFmtId="49" fontId="14" fillId="0" borderId="146" xfId="0" applyNumberFormat="1" applyFont="1" applyFill="1" applyBorder="1" applyAlignment="1" applyProtection="1">
      <alignment horizontal="left" vertical="center" wrapText="1" indent="1"/>
    </xf>
    <xf numFmtId="49" fontId="14" fillId="0" borderId="152" xfId="0" applyNumberFormat="1" applyFont="1" applyFill="1" applyBorder="1" applyAlignment="1" applyProtection="1">
      <alignment horizontal="left" vertical="center" wrapText="1" indent="1"/>
    </xf>
    <xf numFmtId="0" fontId="36" fillId="22" borderId="126" xfId="96" applyFont="1" applyFill="1" applyBorder="1" applyAlignment="1">
      <alignment horizontal="center" wrapText="1"/>
    </xf>
    <xf numFmtId="0" fontId="36" fillId="22" borderId="127" xfId="96" applyFont="1" applyFill="1" applyBorder="1" applyAlignment="1">
      <alignment horizontal="center" wrapText="1"/>
    </xf>
    <xf numFmtId="0" fontId="36" fillId="22" borderId="42" xfId="96" applyFont="1" applyFill="1" applyBorder="1" applyAlignment="1">
      <alignment horizontal="center" wrapText="1"/>
    </xf>
    <xf numFmtId="0" fontId="36" fillId="22" borderId="82" xfId="96" applyFont="1" applyFill="1" applyBorder="1" applyAlignment="1">
      <alignment horizontal="center" wrapText="1"/>
    </xf>
    <xf numFmtId="0" fontId="36" fillId="22" borderId="126" xfId="96" applyFill="1" applyBorder="1" applyAlignment="1">
      <alignment horizontal="center" wrapText="1"/>
    </xf>
    <xf numFmtId="0" fontId="36" fillId="22" borderId="0" xfId="96" applyFill="1" applyBorder="1" applyAlignment="1">
      <alignment horizontal="center" wrapText="1"/>
    </xf>
    <xf numFmtId="0" fontId="36" fillId="22" borderId="42" xfId="96" applyFill="1" applyBorder="1" applyAlignment="1">
      <alignment horizontal="center" wrapText="1"/>
    </xf>
    <xf numFmtId="0" fontId="36" fillId="22" borderId="127" xfId="96" applyFill="1" applyBorder="1" applyAlignment="1">
      <alignment horizontal="center" wrapText="1"/>
    </xf>
    <xf numFmtId="0" fontId="36" fillId="22" borderId="11" xfId="96" applyFill="1" applyBorder="1" applyAlignment="1">
      <alignment horizontal="center" wrapText="1"/>
    </xf>
    <xf numFmtId="0" fontId="36" fillId="22" borderId="82" xfId="96" applyFill="1" applyBorder="1" applyAlignment="1">
      <alignment horizontal="center" wrapText="1"/>
    </xf>
    <xf numFmtId="0" fontId="36" fillId="22" borderId="11" xfId="96" applyFont="1" applyFill="1" applyBorder="1" applyAlignment="1">
      <alignment horizontal="center" wrapText="1"/>
    </xf>
    <xf numFmtId="49" fontId="14" fillId="0" borderId="145" xfId="0" applyNumberFormat="1" applyFont="1" applyFill="1" applyBorder="1" applyAlignment="1" applyProtection="1">
      <alignment horizontal="left" vertical="center" wrapText="1" indent="1"/>
    </xf>
    <xf numFmtId="49" fontId="14" fillId="0" borderId="149" xfId="0" applyNumberFormat="1" applyFont="1" applyFill="1" applyBorder="1" applyAlignment="1" applyProtection="1">
      <alignment horizontal="left" vertical="center" wrapText="1" indent="1"/>
    </xf>
    <xf numFmtId="0" fontId="14" fillId="24" borderId="131" xfId="45" applyFont="1" applyFill="1" applyBorder="1" applyAlignment="1" applyProtection="1">
      <alignment horizontal="left" vertical="top" wrapText="1"/>
      <protection locked="0"/>
    </xf>
    <xf numFmtId="0" fontId="14" fillId="24" borderId="74" xfId="45" applyFont="1" applyFill="1" applyBorder="1" applyAlignment="1" applyProtection="1">
      <alignment horizontal="left" vertical="top" wrapText="1"/>
      <protection locked="0"/>
    </xf>
    <xf numFmtId="0" fontId="14" fillId="24" borderId="130" xfId="45" applyFont="1" applyFill="1" applyBorder="1" applyAlignment="1" applyProtection="1">
      <alignment horizontal="left" vertical="top" wrapText="1"/>
      <protection locked="0"/>
    </xf>
    <xf numFmtId="0" fontId="36" fillId="26" borderId="89" xfId="96" applyFill="1" applyBorder="1" applyAlignment="1">
      <alignment horizontal="center" vertical="center" wrapText="1"/>
    </xf>
    <xf numFmtId="0" fontId="36" fillId="26" borderId="127" xfId="96" applyFill="1" applyBorder="1" applyAlignment="1">
      <alignment horizontal="center" vertical="center" wrapText="1"/>
    </xf>
    <xf numFmtId="0" fontId="14" fillId="24" borderId="145" xfId="45" applyFont="1" applyFill="1" applyBorder="1" applyAlignment="1" applyProtection="1">
      <alignment horizontal="left" vertical="top"/>
      <protection locked="0"/>
    </xf>
    <xf numFmtId="0" fontId="14" fillId="24" borderId="149" xfId="45" applyFont="1" applyFill="1" applyBorder="1" applyAlignment="1" applyProtection="1">
      <alignment horizontal="left" vertical="top"/>
      <protection locked="0"/>
    </xf>
    <xf numFmtId="0" fontId="78" fillId="15" borderId="13" xfId="62" applyNumberFormat="1" applyFont="1" applyBorder="1" applyAlignment="1">
      <alignment horizontal="left" vertical="center" wrapText="1"/>
    </xf>
    <xf numFmtId="0" fontId="78" fillId="15" borderId="25" xfId="62" applyNumberFormat="1" applyFont="1" applyBorder="1" applyAlignment="1">
      <alignment horizontal="left" vertical="center" wrapText="1"/>
    </xf>
    <xf numFmtId="0" fontId="14" fillId="24" borderId="38" xfId="45" applyFont="1" applyFill="1" applyBorder="1" applyAlignment="1" applyProtection="1">
      <alignment horizontal="left" vertical="top" wrapText="1"/>
      <protection locked="0"/>
    </xf>
    <xf numFmtId="0" fontId="14" fillId="26" borderId="21" xfId="0" quotePrefix="1" applyFont="1" applyFill="1" applyBorder="1" applyAlignment="1">
      <alignment horizontal="left" vertical="center" wrapText="1"/>
    </xf>
    <xf numFmtId="0" fontId="14" fillId="26" borderId="22" xfId="0" applyFont="1" applyFill="1" applyBorder="1" applyAlignment="1">
      <alignment horizontal="left" vertical="center" wrapText="1"/>
    </xf>
    <xf numFmtId="0" fontId="14" fillId="26" borderId="23" xfId="0" applyFont="1" applyFill="1" applyBorder="1" applyAlignment="1">
      <alignment horizontal="left" vertical="center" wrapText="1"/>
    </xf>
    <xf numFmtId="0" fontId="14" fillId="26" borderId="27" xfId="0" quotePrefix="1" applyFont="1" applyFill="1" applyBorder="1" applyAlignment="1">
      <alignment horizontal="left" vertical="center" wrapText="1"/>
    </xf>
    <xf numFmtId="0" fontId="14" fillId="26" borderId="18" xfId="0" applyFont="1" applyFill="1" applyBorder="1" applyAlignment="1">
      <alignment horizontal="left" vertical="center" wrapText="1"/>
    </xf>
    <xf numFmtId="0" fontId="14" fillId="26" borderId="19" xfId="0" applyFont="1" applyFill="1" applyBorder="1" applyAlignment="1">
      <alignment horizontal="left" vertical="center" wrapText="1"/>
    </xf>
    <xf numFmtId="0" fontId="68" fillId="26" borderId="54" xfId="45" applyFont="1" applyFill="1" applyBorder="1" applyAlignment="1">
      <alignment horizontal="center" vertical="center" wrapText="1"/>
    </xf>
    <xf numFmtId="0" fontId="78" fillId="26" borderId="54" xfId="0" applyFont="1" applyFill="1" applyBorder="1" applyAlignment="1">
      <alignment horizontal="center" vertical="center"/>
    </xf>
    <xf numFmtId="0" fontId="78" fillId="26" borderId="132" xfId="0" applyFont="1" applyFill="1" applyBorder="1" applyAlignment="1">
      <alignment horizontal="center" vertical="center"/>
    </xf>
    <xf numFmtId="0" fontId="14" fillId="24" borderId="53" xfId="45" applyFont="1" applyFill="1" applyBorder="1" applyAlignment="1" applyProtection="1">
      <alignment horizontal="left" vertical="top" wrapText="1"/>
      <protection locked="0"/>
    </xf>
    <xf numFmtId="0" fontId="14" fillId="26" borderId="13" xfId="0" applyFont="1" applyFill="1" applyBorder="1" applyAlignment="1">
      <alignment horizontal="left" vertical="center" wrapText="1"/>
    </xf>
    <xf numFmtId="0" fontId="14" fillId="26" borderId="25" xfId="0" applyFont="1" applyFill="1" applyBorder="1" applyAlignment="1">
      <alignment horizontal="left" vertical="center" wrapText="1"/>
    </xf>
    <xf numFmtId="0" fontId="68" fillId="26" borderId="28" xfId="45" applyFont="1" applyFill="1" applyBorder="1" applyAlignment="1">
      <alignment horizontal="center" vertical="center" wrapText="1"/>
    </xf>
    <xf numFmtId="0" fontId="68" fillId="26" borderId="106" xfId="45" applyFont="1" applyFill="1" applyBorder="1" applyAlignment="1">
      <alignment horizontal="center" vertical="center" wrapText="1"/>
    </xf>
    <xf numFmtId="0" fontId="68" fillId="26" borderId="30" xfId="45" applyFont="1" applyFill="1" applyBorder="1" applyAlignment="1">
      <alignment horizontal="center" vertical="center" wrapText="1"/>
    </xf>
    <xf numFmtId="0" fontId="14" fillId="24" borderId="239" xfId="45" applyFont="1" applyFill="1" applyBorder="1" applyAlignment="1" applyProtection="1">
      <alignment horizontal="left" vertical="top" wrapText="1"/>
      <protection locked="0"/>
    </xf>
    <xf numFmtId="0" fontId="14" fillId="24" borderId="42" xfId="45" applyFont="1" applyFill="1" applyBorder="1" applyAlignment="1" applyProtection="1">
      <alignment horizontal="left" vertical="top" wrapText="1"/>
      <protection locked="0"/>
    </xf>
    <xf numFmtId="0" fontId="14" fillId="24" borderId="82" xfId="45" applyFont="1" applyFill="1" applyBorder="1" applyAlignment="1" applyProtection="1">
      <alignment horizontal="left" vertical="top" wrapText="1"/>
      <protection locked="0"/>
    </xf>
    <xf numFmtId="0" fontId="14" fillId="26" borderId="38" xfId="45" applyFont="1" applyFill="1" applyBorder="1" applyAlignment="1" applyProtection="1">
      <alignment horizontal="center" vertical="center"/>
      <protection locked="0"/>
    </xf>
    <xf numFmtId="0" fontId="14" fillId="26" borderId="38" xfId="0" applyFont="1" applyFill="1" applyBorder="1" applyAlignment="1" applyProtection="1">
      <alignment horizontal="center" vertical="center"/>
      <protection locked="0"/>
    </xf>
    <xf numFmtId="0" fontId="14" fillId="26" borderId="68" xfId="0" applyFont="1" applyFill="1" applyBorder="1" applyAlignment="1" applyProtection="1">
      <alignment horizontal="center" vertical="center"/>
      <protection locked="0"/>
    </xf>
    <xf numFmtId="0" fontId="14" fillId="26" borderId="68" xfId="45" applyFont="1" applyFill="1" applyBorder="1" applyAlignment="1" applyProtection="1">
      <alignment horizontal="center" vertical="center"/>
      <protection locked="0"/>
    </xf>
    <xf numFmtId="0" fontId="14" fillId="26" borderId="53" xfId="45" applyFont="1" applyFill="1" applyBorder="1" applyAlignment="1" applyProtection="1">
      <alignment horizontal="center" vertical="center"/>
      <protection locked="0"/>
    </xf>
    <xf numFmtId="0" fontId="14" fillId="26" borderId="53" xfId="0" applyFont="1" applyFill="1" applyBorder="1" applyAlignment="1" applyProtection="1">
      <alignment horizontal="center" vertical="center"/>
      <protection locked="0"/>
    </xf>
    <xf numFmtId="0" fontId="14" fillId="26" borderId="67" xfId="0" applyFont="1" applyFill="1" applyBorder="1" applyAlignment="1" applyProtection="1">
      <alignment horizontal="center" vertical="center"/>
      <protection locked="0"/>
    </xf>
    <xf numFmtId="0" fontId="36" fillId="26" borderId="54" xfId="96" applyFill="1" applyBorder="1" applyAlignment="1">
      <alignment horizontal="center" vertical="center" wrapText="1"/>
    </xf>
    <xf numFmtId="0" fontId="36" fillId="26" borderId="55" xfId="96" applyFill="1" applyBorder="1" applyAlignment="1">
      <alignment horizontal="center" vertical="center" wrapText="1"/>
    </xf>
    <xf numFmtId="0" fontId="14" fillId="24" borderId="146" xfId="45" applyFont="1" applyFill="1" applyBorder="1" applyAlignment="1" applyProtection="1">
      <alignment horizontal="left" vertical="top"/>
      <protection locked="0"/>
    </xf>
    <xf numFmtId="0" fontId="14" fillId="24" borderId="152" xfId="45" applyFont="1" applyFill="1" applyBorder="1" applyAlignment="1" applyProtection="1">
      <alignment horizontal="left" vertical="top"/>
      <protection locked="0"/>
    </xf>
    <xf numFmtId="0" fontId="14" fillId="24" borderId="46" xfId="45" applyFont="1" applyFill="1" applyBorder="1" applyAlignment="1" applyProtection="1">
      <alignment horizontal="left" vertical="top" wrapText="1"/>
      <protection locked="0"/>
    </xf>
    <xf numFmtId="0" fontId="14" fillId="26" borderId="46" xfId="45" applyFont="1" applyFill="1" applyBorder="1" applyAlignment="1" applyProtection="1">
      <alignment horizontal="center" vertical="center"/>
      <protection locked="0"/>
    </xf>
    <xf numFmtId="0" fontId="14" fillId="26" borderId="66" xfId="45" applyFont="1" applyFill="1" applyBorder="1" applyAlignment="1" applyProtection="1">
      <alignment horizontal="center" vertical="center"/>
      <protection locked="0"/>
    </xf>
    <xf numFmtId="39" fontId="36" fillId="31" borderId="89" xfId="0" applyNumberFormat="1" applyFont="1" applyFill="1" applyBorder="1" applyAlignment="1">
      <alignment horizontal="center" vertical="center" wrapText="1"/>
    </xf>
    <xf numFmtId="39" fontId="36" fillId="31" borderId="126" xfId="0" applyNumberFormat="1" applyFont="1" applyFill="1" applyBorder="1" applyAlignment="1">
      <alignment horizontal="center" vertical="center" wrapText="1"/>
    </xf>
    <xf numFmtId="39" fontId="36" fillId="36" borderId="13" xfId="0" applyNumberFormat="1" applyFont="1" applyFill="1" applyBorder="1" applyAlignment="1">
      <alignment horizontal="center" vertical="center" wrapText="1"/>
    </xf>
    <xf numFmtId="39" fontId="36" fillId="36" borderId="14" xfId="0" applyNumberFormat="1" applyFont="1" applyFill="1" applyBorder="1" applyAlignment="1">
      <alignment horizontal="center" vertical="center" wrapText="1"/>
    </xf>
    <xf numFmtId="164" fontId="36" fillId="31" borderId="81" xfId="0" applyNumberFormat="1" applyFont="1" applyFill="1" applyBorder="1" applyAlignment="1">
      <alignment horizontal="center" vertical="center" wrapText="1"/>
    </xf>
    <xf numFmtId="164" fontId="36" fillId="31" borderId="70" xfId="0" applyNumberFormat="1" applyFont="1" applyFill="1" applyBorder="1" applyAlignment="1">
      <alignment horizontal="center" vertical="center" wrapText="1"/>
    </xf>
    <xf numFmtId="164" fontId="36" fillId="31" borderId="58" xfId="0" applyNumberFormat="1" applyFont="1" applyFill="1" applyBorder="1" applyAlignment="1">
      <alignment horizontal="center" vertical="center" wrapText="1"/>
    </xf>
    <xf numFmtId="2" fontId="36" fillId="31" borderId="76" xfId="0" applyNumberFormat="1" applyFont="1" applyFill="1" applyBorder="1" applyAlignment="1">
      <alignment horizontal="center" vertical="center" wrapText="1"/>
    </xf>
    <xf numFmtId="2" fontId="36" fillId="31" borderId="92" xfId="0" applyNumberFormat="1" applyFont="1" applyFill="1" applyBorder="1" applyAlignment="1">
      <alignment horizontal="center" vertical="center" wrapText="1"/>
    </xf>
    <xf numFmtId="164" fontId="36" fillId="36" borderId="119" xfId="0" applyNumberFormat="1" applyFont="1" applyFill="1" applyBorder="1" applyAlignment="1">
      <alignment horizontal="center" vertical="center" wrapText="1"/>
    </xf>
    <xf numFmtId="164" fontId="36" fillId="36" borderId="26" xfId="0" applyNumberFormat="1" applyFont="1" applyFill="1" applyBorder="1" applyAlignment="1">
      <alignment horizontal="center" vertical="center" wrapText="1"/>
    </xf>
    <xf numFmtId="164" fontId="36" fillId="36" borderId="16" xfId="0" applyNumberFormat="1" applyFont="1" applyFill="1" applyBorder="1" applyAlignment="1">
      <alignment horizontal="center" vertical="center" wrapText="1"/>
    </xf>
    <xf numFmtId="39" fontId="36" fillId="31" borderId="13" xfId="0" applyNumberFormat="1" applyFont="1" applyFill="1" applyBorder="1" applyAlignment="1">
      <alignment horizontal="center" vertical="center" wrapText="1"/>
    </xf>
    <xf numFmtId="39" fontId="36" fillId="31" borderId="25" xfId="0" applyNumberFormat="1" applyFont="1" applyFill="1" applyBorder="1" applyAlignment="1">
      <alignment horizontal="center" vertical="center" wrapText="1"/>
    </xf>
    <xf numFmtId="2" fontId="36" fillId="31" borderId="91" xfId="0" applyNumberFormat="1" applyFont="1" applyFill="1" applyBorder="1" applyAlignment="1">
      <alignment horizontal="center" vertical="center" wrapText="1"/>
    </xf>
    <xf numFmtId="2" fontId="36" fillId="31" borderId="20" xfId="0" applyNumberFormat="1" applyFont="1" applyFill="1" applyBorder="1" applyAlignment="1">
      <alignment horizontal="center" vertical="center" wrapText="1"/>
    </xf>
    <xf numFmtId="2" fontId="36" fillId="31" borderId="23" xfId="0" applyNumberFormat="1" applyFont="1" applyFill="1" applyBorder="1" applyAlignment="1">
      <alignment horizontal="center" vertical="center" wrapText="1"/>
    </xf>
    <xf numFmtId="2" fontId="36" fillId="31" borderId="119" xfId="0" applyNumberFormat="1" applyFont="1" applyFill="1" applyBorder="1" applyAlignment="1">
      <alignment horizontal="center" vertical="center" wrapText="1"/>
    </xf>
    <xf numFmtId="2" fontId="36" fillId="31" borderId="26" xfId="0" applyNumberFormat="1" applyFont="1" applyFill="1" applyBorder="1" applyAlignment="1">
      <alignment horizontal="center" vertical="center" wrapText="1"/>
    </xf>
    <xf numFmtId="2" fontId="36" fillId="31" borderId="16" xfId="0" applyNumberFormat="1" applyFont="1" applyFill="1" applyBorder="1" applyAlignment="1">
      <alignment horizontal="center" vertical="center" wrapText="1"/>
    </xf>
    <xf numFmtId="164" fontId="36" fillId="31" borderId="119" xfId="0" applyNumberFormat="1" applyFont="1" applyFill="1" applyBorder="1" applyAlignment="1">
      <alignment horizontal="center" vertical="center" wrapText="1"/>
    </xf>
    <xf numFmtId="164" fontId="36" fillId="31" borderId="26" xfId="0" applyNumberFormat="1" applyFont="1" applyFill="1" applyBorder="1" applyAlignment="1">
      <alignment horizontal="center" vertical="center" wrapText="1"/>
    </xf>
    <xf numFmtId="164" fontId="36" fillId="31" borderId="16" xfId="0" applyNumberFormat="1" applyFont="1" applyFill="1" applyBorder="1" applyAlignment="1">
      <alignment horizontal="center" vertical="center" wrapText="1"/>
    </xf>
    <xf numFmtId="49" fontId="36" fillId="36" borderId="51" xfId="61" applyNumberFormat="1" applyFont="1" applyFill="1" applyBorder="1" applyAlignment="1">
      <alignment horizontal="center" vertical="center" wrapText="1"/>
    </xf>
    <xf numFmtId="49" fontId="36" fillId="36" borderId="133" xfId="61" applyNumberFormat="1" applyFont="1" applyFill="1" applyBorder="1" applyAlignment="1">
      <alignment horizontal="center" vertical="center" wrapText="1"/>
    </xf>
    <xf numFmtId="0" fontId="14" fillId="26" borderId="139" xfId="0" applyFont="1" applyFill="1" applyBorder="1" applyAlignment="1">
      <alignment horizontal="left" vertical="top" wrapText="1" indent="1"/>
    </xf>
    <xf numFmtId="0" fontId="14" fillId="26" borderId="140" xfId="0" applyFont="1" applyFill="1" applyBorder="1" applyAlignment="1">
      <alignment horizontal="left" vertical="top" wrapText="1" indent="1"/>
    </xf>
    <xf numFmtId="0" fontId="14" fillId="26" borderId="141" xfId="0" applyFont="1" applyFill="1" applyBorder="1" applyAlignment="1">
      <alignment horizontal="left" vertical="top" wrapText="1" indent="1"/>
    </xf>
    <xf numFmtId="0" fontId="14" fillId="26" borderId="13" xfId="62" applyNumberFormat="1" applyFont="1" applyFill="1" applyBorder="1" applyAlignment="1">
      <alignment horizontal="left" vertical="center" wrapText="1" indent="1"/>
    </xf>
    <xf numFmtId="0" fontId="14" fillId="26" borderId="14" xfId="62" applyNumberFormat="1" applyFont="1" applyFill="1" applyBorder="1" applyAlignment="1">
      <alignment horizontal="left" vertical="center" wrapText="1" indent="1"/>
    </xf>
    <xf numFmtId="0" fontId="14" fillId="26" borderId="25" xfId="62" applyNumberFormat="1" applyFont="1" applyFill="1" applyBorder="1" applyAlignment="1">
      <alignment horizontal="left" vertical="center" wrapText="1" indent="1"/>
    </xf>
    <xf numFmtId="0" fontId="48" fillId="26" borderId="13" xfId="0" applyFont="1" applyFill="1" applyBorder="1" applyAlignment="1">
      <alignment horizontal="left" vertical="center" wrapText="1" indent="1"/>
    </xf>
    <xf numFmtId="0" fontId="14" fillId="26" borderId="14" xfId="0" applyFont="1" applyFill="1" applyBorder="1" applyAlignment="1">
      <alignment horizontal="left" vertical="center" wrapText="1" indent="1"/>
    </xf>
    <xf numFmtId="0" fontId="14" fillId="26" borderId="142" xfId="0" applyFont="1" applyFill="1" applyBorder="1" applyAlignment="1">
      <alignment horizontal="left" vertical="top" wrapText="1" indent="1"/>
    </xf>
    <xf numFmtId="0" fontId="14" fillId="26" borderId="37" xfId="0" applyFont="1" applyFill="1" applyBorder="1" applyAlignment="1">
      <alignment horizontal="left" vertical="top" wrapText="1" indent="1"/>
    </xf>
    <xf numFmtId="0" fontId="14" fillId="26" borderId="136" xfId="0" applyFont="1" applyFill="1" applyBorder="1" applyAlignment="1">
      <alignment horizontal="left" vertical="top" wrapText="1" indent="1"/>
    </xf>
    <xf numFmtId="0" fontId="14" fillId="26" borderId="143" xfId="0" applyFont="1" applyFill="1" applyBorder="1" applyAlignment="1">
      <alignment horizontal="left" vertical="top" wrapText="1" indent="1"/>
    </xf>
    <xf numFmtId="0" fontId="14" fillId="26" borderId="137" xfId="0" applyFont="1" applyFill="1" applyBorder="1" applyAlignment="1">
      <alignment horizontal="left" vertical="top" wrapText="1" indent="1"/>
    </xf>
    <xf numFmtId="0" fontId="14" fillId="26" borderId="138" xfId="0" applyFont="1" applyFill="1" applyBorder="1" applyAlignment="1">
      <alignment horizontal="left" vertical="top" wrapText="1" indent="1"/>
    </xf>
    <xf numFmtId="0" fontId="36" fillId="36" borderId="28" xfId="0" applyFont="1" applyFill="1" applyBorder="1" applyAlignment="1">
      <alignment horizontal="center" vertical="center"/>
    </xf>
    <xf numFmtId="0" fontId="36" fillId="36" borderId="106" xfId="0" applyFont="1" applyFill="1" applyBorder="1" applyAlignment="1">
      <alignment horizontal="center" vertical="center"/>
    </xf>
    <xf numFmtId="0" fontId="36" fillId="36" borderId="30" xfId="0" applyFont="1" applyFill="1" applyBorder="1" applyAlignment="1">
      <alignment horizontal="center" vertical="center"/>
    </xf>
    <xf numFmtId="168" fontId="36" fillId="36" borderId="105" xfId="57" applyNumberFormat="1" applyFont="1" applyFill="1" applyBorder="1" applyAlignment="1">
      <alignment horizontal="center" vertical="center" wrapText="1"/>
    </xf>
    <xf numFmtId="168" fontId="36" fillId="36" borderId="35" xfId="57" applyNumberFormat="1" applyFont="1" applyFill="1" applyBorder="1" applyAlignment="1">
      <alignment horizontal="center" vertical="center" wrapText="1"/>
    </xf>
    <xf numFmtId="49" fontId="36" fillId="31" borderId="98" xfId="57" applyNumberFormat="1" applyFont="1" applyFill="1" applyBorder="1" applyAlignment="1">
      <alignment horizontal="center" vertical="center" wrapText="1"/>
    </xf>
    <xf numFmtId="49" fontId="36" fillId="31" borderId="94" xfId="57" applyNumberFormat="1" applyFont="1" applyFill="1" applyBorder="1" applyAlignment="1">
      <alignment horizontal="center" vertical="center" wrapText="1"/>
    </xf>
    <xf numFmtId="49" fontId="36" fillId="36" borderId="119" xfId="57" applyNumberFormat="1" applyFont="1" applyFill="1" applyBorder="1" applyAlignment="1">
      <alignment horizontal="center" vertical="center" wrapText="1"/>
    </xf>
    <xf numFmtId="49" fontId="36" fillId="36" borderId="124" xfId="57" applyNumberFormat="1" applyFont="1" applyFill="1" applyBorder="1" applyAlignment="1">
      <alignment horizontal="center" vertical="center" wrapText="1"/>
    </xf>
    <xf numFmtId="49" fontId="36" fillId="31" borderId="119" xfId="57" applyNumberFormat="1" applyFont="1" applyFill="1" applyBorder="1" applyAlignment="1">
      <alignment horizontal="center" vertical="center" wrapText="1"/>
    </xf>
    <xf numFmtId="49" fontId="36" fillId="31" borderId="124" xfId="57" applyNumberFormat="1" applyFont="1" applyFill="1" applyBorder="1" applyAlignment="1">
      <alignment horizontal="center" vertical="center" wrapText="1"/>
    </xf>
    <xf numFmtId="0" fontId="36" fillId="36" borderId="99" xfId="40" applyFont="1" applyFill="1" applyBorder="1" applyAlignment="1">
      <alignment horizontal="center" vertical="center" wrapText="1"/>
    </xf>
    <xf numFmtId="0" fontId="36" fillId="36" borderId="100" xfId="40" applyFont="1" applyFill="1" applyBorder="1" applyAlignment="1">
      <alignment horizontal="center" vertical="center" wrapText="1"/>
    </xf>
    <xf numFmtId="0" fontId="36" fillId="36" borderId="101" xfId="40" applyFont="1" applyFill="1" applyBorder="1" applyAlignment="1">
      <alignment horizontal="center" vertical="center" wrapText="1"/>
    </xf>
    <xf numFmtId="0" fontId="36" fillId="31" borderId="17" xfId="40" applyFont="1" applyFill="1" applyBorder="1" applyAlignment="1">
      <alignment horizontal="center" vertical="center" wrapText="1"/>
    </xf>
    <xf numFmtId="0" fontId="36" fillId="31" borderId="90" xfId="40" applyFont="1" applyFill="1" applyBorder="1" applyAlignment="1">
      <alignment horizontal="center" vertical="center" wrapText="1"/>
    </xf>
    <xf numFmtId="0" fontId="36" fillId="31" borderId="135" xfId="40" applyFont="1" applyFill="1" applyBorder="1" applyAlignment="1">
      <alignment horizontal="center" vertical="center" wrapText="1"/>
    </xf>
    <xf numFmtId="0" fontId="36" fillId="31" borderId="42" xfId="40" applyFont="1" applyFill="1" applyBorder="1" applyAlignment="1">
      <alignment horizontal="center" vertical="center" wrapText="1"/>
    </xf>
    <xf numFmtId="0" fontId="36" fillId="31" borderId="82" xfId="40" applyFont="1" applyFill="1" applyBorder="1" applyAlignment="1">
      <alignment horizontal="center" vertical="center" wrapText="1"/>
    </xf>
    <xf numFmtId="167" fontId="36" fillId="26" borderId="96" xfId="58" applyNumberFormat="1" applyFont="1" applyFill="1" applyBorder="1" applyAlignment="1">
      <alignment horizontal="center" vertical="center"/>
    </xf>
    <xf numFmtId="167" fontId="36" fillId="26" borderId="104" xfId="58" applyNumberFormat="1" applyFont="1" applyFill="1" applyBorder="1" applyAlignment="1">
      <alignment horizontal="center" vertical="center"/>
    </xf>
    <xf numFmtId="0" fontId="14" fillId="19" borderId="38" xfId="55" applyFont="1" applyFill="1" applyBorder="1" applyAlignment="1" applyProtection="1">
      <alignment horizontal="left" vertical="top" wrapText="1" indent="1"/>
      <protection locked="0"/>
    </xf>
    <xf numFmtId="0" fontId="14" fillId="19" borderId="68" xfId="55" applyFont="1" applyFill="1" applyBorder="1" applyAlignment="1" applyProtection="1">
      <alignment horizontal="left" vertical="top" wrapText="1" indent="1"/>
      <protection locked="0"/>
    </xf>
    <xf numFmtId="0" fontId="14" fillId="26" borderId="13" xfId="46" quotePrefix="1" applyFont="1" applyFill="1" applyBorder="1" applyAlignment="1" applyProtection="1">
      <alignment horizontal="left" vertical="center" wrapText="1" indent="1"/>
    </xf>
    <xf numFmtId="0" fontId="14" fillId="26" borderId="25" xfId="46" quotePrefix="1" applyFont="1" applyFill="1" applyBorder="1" applyAlignment="1" applyProtection="1">
      <alignment horizontal="left" vertical="center" wrapText="1" indent="1"/>
    </xf>
    <xf numFmtId="0" fontId="14" fillId="19" borderId="46" xfId="55" applyFont="1" applyFill="1" applyBorder="1" applyAlignment="1" applyProtection="1">
      <alignment horizontal="left" vertical="top" wrapText="1" indent="1"/>
      <protection locked="0"/>
    </xf>
    <xf numFmtId="0" fontId="14" fillId="19" borderId="66" xfId="55" applyFont="1" applyFill="1" applyBorder="1" applyAlignment="1" applyProtection="1">
      <alignment horizontal="left" vertical="top" wrapText="1" indent="1"/>
      <protection locked="0"/>
    </xf>
    <xf numFmtId="0" fontId="14" fillId="19" borderId="43" xfId="60" applyNumberFormat="1" applyFont="1" applyFill="1" applyBorder="1" applyAlignment="1" applyProtection="1">
      <alignment horizontal="left" vertical="center" wrapText="1"/>
      <protection locked="0"/>
    </xf>
    <xf numFmtId="0" fontId="14" fillId="19" borderId="151" xfId="60" applyNumberFormat="1" applyFont="1" applyFill="1" applyBorder="1" applyAlignment="1" applyProtection="1">
      <alignment horizontal="left" vertical="center" wrapText="1"/>
      <protection locked="0"/>
    </xf>
    <xf numFmtId="0" fontId="14" fillId="26" borderId="27" xfId="0" applyFont="1" applyFill="1" applyBorder="1" applyAlignment="1">
      <alignment horizontal="left" vertical="center" wrapText="1" indent="1"/>
    </xf>
    <xf numFmtId="0" fontId="14" fillId="26" borderId="18" xfId="0" applyFont="1" applyFill="1" applyBorder="1" applyAlignment="1">
      <alignment horizontal="left" vertical="center" wrapText="1" indent="1"/>
    </xf>
    <xf numFmtId="0" fontId="14" fillId="26" borderId="19" xfId="0" applyFont="1" applyFill="1" applyBorder="1" applyAlignment="1">
      <alignment horizontal="left" vertical="center" wrapText="1" indent="1"/>
    </xf>
    <xf numFmtId="49" fontId="14" fillId="26" borderId="143" xfId="62" applyNumberFormat="1" applyFont="1" applyFill="1" applyBorder="1" applyAlignment="1">
      <alignment horizontal="left" vertical="center" wrapText="1" indent="1"/>
    </xf>
    <xf numFmtId="49" fontId="14" fillId="26" borderId="137" xfId="62" applyNumberFormat="1" applyFont="1" applyFill="1" applyBorder="1" applyAlignment="1">
      <alignment horizontal="left" vertical="center" wrapText="1" indent="1"/>
    </xf>
    <xf numFmtId="49" fontId="14" fillId="26" borderId="138" xfId="62" applyNumberFormat="1" applyFont="1" applyFill="1" applyBorder="1" applyAlignment="1">
      <alignment horizontal="left" vertical="center" wrapText="1" indent="1"/>
    </xf>
    <xf numFmtId="167" fontId="14" fillId="26" borderId="139" xfId="0" applyNumberFormat="1" applyFont="1" applyFill="1" applyBorder="1" applyAlignment="1">
      <alignment horizontal="left" vertical="center" wrapText="1" indent="1"/>
    </xf>
    <xf numFmtId="167" fontId="14" fillId="26" borderId="140" xfId="0" applyNumberFormat="1" applyFont="1" applyFill="1" applyBorder="1" applyAlignment="1">
      <alignment horizontal="left" vertical="center" wrapText="1" indent="1"/>
    </xf>
    <xf numFmtId="167" fontId="14" fillId="26" borderId="141" xfId="0" applyNumberFormat="1" applyFont="1" applyFill="1" applyBorder="1" applyAlignment="1">
      <alignment horizontal="left" vertical="center" wrapText="1" indent="1"/>
    </xf>
    <xf numFmtId="0" fontId="14" fillId="26" borderId="21" xfId="0" applyFont="1" applyFill="1" applyBorder="1" applyAlignment="1">
      <alignment horizontal="left" vertical="top" wrapText="1" indent="1"/>
    </xf>
    <xf numFmtId="0" fontId="14" fillId="26" borderId="22" xfId="0" applyFont="1" applyFill="1" applyBorder="1" applyAlignment="1">
      <alignment horizontal="left" vertical="top" wrapText="1" indent="1"/>
    </xf>
    <xf numFmtId="0" fontId="14" fillId="26" borderId="23" xfId="0" applyFont="1" applyFill="1" applyBorder="1" applyAlignment="1">
      <alignment horizontal="left" vertical="top" wrapText="1" indent="1"/>
    </xf>
    <xf numFmtId="167" fontId="14" fillId="26" borderId="142" xfId="0" applyNumberFormat="1" applyFont="1" applyFill="1" applyBorder="1" applyAlignment="1">
      <alignment horizontal="left" vertical="center" wrapText="1" indent="1"/>
    </xf>
    <xf numFmtId="167" fontId="14" fillId="26" borderId="37" xfId="0" applyNumberFormat="1" applyFont="1" applyFill="1" applyBorder="1" applyAlignment="1">
      <alignment horizontal="left" vertical="center" wrapText="1" indent="1"/>
    </xf>
    <xf numFmtId="167" fontId="14" fillId="26" borderId="136" xfId="0" applyNumberFormat="1" applyFont="1" applyFill="1" applyBorder="1" applyAlignment="1">
      <alignment horizontal="left" vertical="center" wrapText="1" indent="1"/>
    </xf>
    <xf numFmtId="168" fontId="36" fillId="36" borderId="24" xfId="57" applyNumberFormat="1" applyFont="1" applyFill="1" applyBorder="1" applyAlignment="1">
      <alignment horizontal="center" vertical="center" wrapText="1"/>
    </xf>
    <xf numFmtId="168" fontId="36" fillId="36" borderId="16" xfId="57" applyNumberFormat="1" applyFont="1" applyFill="1" applyBorder="1" applyAlignment="1">
      <alignment horizontal="center" vertical="center" wrapText="1"/>
    </xf>
    <xf numFmtId="164" fontId="36" fillId="36" borderId="126" xfId="0" applyNumberFormat="1" applyFont="1" applyFill="1" applyBorder="1" applyAlignment="1">
      <alignment horizontal="center" vertical="center" wrapText="1"/>
    </xf>
    <xf numFmtId="164" fontId="36" fillId="36" borderId="91" xfId="0" applyNumberFormat="1" applyFont="1" applyFill="1" applyBorder="1" applyAlignment="1">
      <alignment horizontal="center" vertical="center" wrapText="1"/>
    </xf>
    <xf numFmtId="0" fontId="36" fillId="36" borderId="24" xfId="40" applyFont="1" applyFill="1" applyBorder="1" applyAlignment="1">
      <alignment horizontal="center" vertical="center" wrapText="1"/>
    </xf>
    <xf numFmtId="0" fontId="36" fillId="36" borderId="16" xfId="40" applyFont="1" applyFill="1" applyBorder="1" applyAlignment="1">
      <alignment horizontal="center" vertical="center" wrapText="1"/>
    </xf>
    <xf numFmtId="49" fontId="14" fillId="15" borderId="13" xfId="62" applyNumberFormat="1" applyFont="1" applyBorder="1" applyAlignment="1">
      <alignment horizontal="left" vertical="center" wrapText="1" indent="1"/>
    </xf>
    <xf numFmtId="49" fontId="14" fillId="15" borderId="14" xfId="62" applyNumberFormat="1" applyFont="1" applyBorder="1" applyAlignment="1">
      <alignment horizontal="left" vertical="center" wrapText="1" indent="1"/>
    </xf>
    <xf numFmtId="49" fontId="14" fillId="15" borderId="25" xfId="62" applyNumberFormat="1" applyFont="1" applyBorder="1" applyAlignment="1">
      <alignment horizontal="left" vertical="center" wrapText="1" indent="1"/>
    </xf>
    <xf numFmtId="2" fontId="36" fillId="31" borderId="133" xfId="0" applyNumberFormat="1" applyFont="1" applyFill="1" applyBorder="1" applyAlignment="1">
      <alignment horizontal="center" vertical="center" wrapText="1"/>
    </xf>
    <xf numFmtId="164" fontId="36" fillId="31" borderId="118" xfId="0" applyNumberFormat="1" applyFont="1" applyFill="1" applyBorder="1" applyAlignment="1">
      <alignment horizontal="center" vertical="center" wrapText="1"/>
    </xf>
    <xf numFmtId="164" fontId="36" fillId="31" borderId="134" xfId="0" applyNumberFormat="1" applyFont="1" applyFill="1" applyBorder="1" applyAlignment="1">
      <alignment horizontal="center" vertical="center" wrapText="1"/>
    </xf>
    <xf numFmtId="164" fontId="36" fillId="31" borderId="0" xfId="0" applyNumberFormat="1" applyFont="1" applyFill="1" applyBorder="1" applyAlignment="1">
      <alignment horizontal="center" vertical="center" wrapText="1"/>
    </xf>
    <xf numFmtId="164" fontId="36" fillId="31" borderId="42" xfId="0" applyNumberFormat="1" applyFont="1" applyFill="1" applyBorder="1" applyAlignment="1">
      <alignment horizontal="center" vertical="center" wrapText="1"/>
    </xf>
    <xf numFmtId="164" fontId="36" fillId="31" borderId="82" xfId="0" applyNumberFormat="1" applyFont="1" applyFill="1" applyBorder="1" applyAlignment="1">
      <alignment horizontal="center" vertical="center" wrapText="1"/>
    </xf>
    <xf numFmtId="39" fontId="36" fillId="36" borderId="25" xfId="0" applyNumberFormat="1" applyFont="1" applyFill="1" applyBorder="1" applyAlignment="1">
      <alignment horizontal="center" vertical="center" wrapText="1"/>
    </xf>
    <xf numFmtId="39" fontId="36" fillId="31" borderId="99" xfId="0" applyNumberFormat="1" applyFont="1" applyFill="1" applyBorder="1" applyAlignment="1">
      <alignment horizontal="center" vertical="center" wrapText="1"/>
    </xf>
    <xf numFmtId="39" fontId="36" fillId="31" borderId="100" xfId="0" applyNumberFormat="1" applyFont="1" applyFill="1" applyBorder="1" applyAlignment="1">
      <alignment horizontal="center" vertical="center" wrapText="1"/>
    </xf>
    <xf numFmtId="39" fontId="36" fillId="31" borderId="101" xfId="0" applyNumberFormat="1" applyFont="1" applyFill="1" applyBorder="1" applyAlignment="1">
      <alignment horizontal="center" vertical="center" wrapText="1"/>
    </xf>
    <xf numFmtId="164" fontId="36" fillId="31" borderId="27" xfId="0" applyNumberFormat="1" applyFont="1" applyFill="1" applyBorder="1" applyAlignment="1">
      <alignment horizontal="center" vertical="center" wrapText="1"/>
    </xf>
    <xf numFmtId="164" fontId="36" fillId="31" borderId="21" xfId="0" applyNumberFormat="1" applyFont="1" applyFill="1" applyBorder="1" applyAlignment="1">
      <alignment horizontal="center" vertical="center" wrapText="1"/>
    </xf>
    <xf numFmtId="164" fontId="36" fillId="31" borderId="135" xfId="0" applyNumberFormat="1" applyFont="1" applyFill="1" applyBorder="1" applyAlignment="1">
      <alignment horizontal="center" vertical="center" wrapText="1"/>
    </xf>
    <xf numFmtId="0" fontId="14" fillId="19" borderId="166" xfId="60" applyNumberFormat="1" applyFont="1" applyFill="1" applyBorder="1" applyAlignment="1" applyProtection="1">
      <alignment horizontal="left" vertical="center" wrapText="1"/>
      <protection locked="0"/>
    </xf>
    <xf numFmtId="0" fontId="14" fillId="19" borderId="152" xfId="60" applyNumberFormat="1" applyFont="1" applyFill="1" applyBorder="1" applyAlignment="1" applyProtection="1">
      <alignment horizontal="left" vertical="center" wrapText="1"/>
      <protection locked="0"/>
    </xf>
    <xf numFmtId="2" fontId="36" fillId="31" borderId="13" xfId="0" applyNumberFormat="1" applyFont="1" applyFill="1" applyBorder="1" applyAlignment="1">
      <alignment horizontal="center" vertical="center" wrapText="1"/>
    </xf>
    <xf numFmtId="2" fontId="36" fillId="31" borderId="14" xfId="0" applyNumberFormat="1" applyFont="1" applyFill="1" applyBorder="1" applyAlignment="1">
      <alignment horizontal="center" vertical="center" wrapText="1"/>
    </xf>
    <xf numFmtId="2" fontId="36" fillId="31" borderId="25" xfId="0" applyNumberFormat="1" applyFont="1" applyFill="1" applyBorder="1" applyAlignment="1">
      <alignment horizontal="center" vertical="center" wrapText="1"/>
    </xf>
    <xf numFmtId="170" fontId="36" fillId="26" borderId="235" xfId="60" applyNumberFormat="1" applyFont="1" applyFill="1" applyBorder="1" applyAlignment="1">
      <alignment horizontal="center" vertical="center" wrapText="1"/>
    </xf>
    <xf numFmtId="170" fontId="36" fillId="26" borderId="126" xfId="60" applyNumberFormat="1" applyFont="1" applyFill="1" applyBorder="1" applyAlignment="1">
      <alignment horizontal="center" vertical="center" wrapText="1"/>
    </xf>
    <xf numFmtId="170" fontId="36" fillId="26" borderId="127" xfId="60" applyNumberFormat="1" applyFont="1" applyFill="1" applyBorder="1" applyAlignment="1">
      <alignment horizontal="center" vertical="center" wrapText="1"/>
    </xf>
    <xf numFmtId="0" fontId="14" fillId="19" borderId="165" xfId="60" applyNumberFormat="1" applyFont="1" applyFill="1" applyBorder="1" applyAlignment="1" applyProtection="1">
      <alignment horizontal="left" vertical="center" wrapText="1"/>
      <protection locked="0"/>
    </xf>
    <xf numFmtId="0" fontId="14" fillId="19" borderId="149" xfId="60" applyNumberFormat="1" applyFont="1" applyFill="1" applyBorder="1" applyAlignment="1" applyProtection="1">
      <alignment horizontal="left" vertical="center" wrapText="1"/>
      <protection locked="0"/>
    </xf>
    <xf numFmtId="0" fontId="14" fillId="19" borderId="223" xfId="53" applyNumberFormat="1" applyFont="1" applyFill="1" applyBorder="1" applyAlignment="1" applyProtection="1">
      <alignment horizontal="left"/>
      <protection locked="0"/>
    </xf>
    <xf numFmtId="0" fontId="14" fillId="26" borderId="86" xfId="53" applyFont="1" applyFill="1" applyBorder="1" applyAlignment="1" applyProtection="1">
      <alignment horizontal="left"/>
      <protection locked="0"/>
    </xf>
    <xf numFmtId="0" fontId="14" fillId="26" borderId="87" xfId="53" applyFont="1" applyFill="1" applyBorder="1" applyAlignment="1" applyProtection="1">
      <alignment horizontal="left"/>
      <protection locked="0"/>
    </xf>
    <xf numFmtId="0" fontId="36" fillId="28" borderId="28" xfId="53" applyFont="1" applyFill="1" applyBorder="1" applyAlignment="1">
      <alignment horizontal="left"/>
    </xf>
    <xf numFmtId="0" fontId="36" fillId="28" borderId="106" xfId="53" applyFont="1" applyFill="1" applyBorder="1" applyAlignment="1">
      <alignment horizontal="left"/>
    </xf>
    <xf numFmtId="0" fontId="36" fillId="28" borderId="85" xfId="53" applyFont="1" applyFill="1" applyBorder="1" applyAlignment="1">
      <alignment horizontal="left"/>
    </xf>
    <xf numFmtId="0" fontId="36" fillId="28" borderId="72" xfId="53" applyFont="1" applyFill="1" applyBorder="1" applyAlignment="1">
      <alignment horizontal="right"/>
    </xf>
    <xf numFmtId="0" fontId="36" fillId="28" borderId="83" xfId="53" applyFont="1" applyFill="1" applyBorder="1" applyAlignment="1">
      <alignment horizontal="right"/>
    </xf>
    <xf numFmtId="0" fontId="36" fillId="28" borderId="65" xfId="53" applyFont="1" applyFill="1" applyBorder="1" applyAlignment="1">
      <alignment horizontal="right"/>
    </xf>
    <xf numFmtId="0" fontId="14" fillId="26" borderId="0" xfId="0" applyFont="1" applyFill="1" applyAlignment="1">
      <alignment horizontal="left" vertical="center" wrapText="1" indent="1"/>
    </xf>
    <xf numFmtId="0" fontId="14" fillId="26" borderId="0" xfId="0" applyFont="1" applyFill="1" applyAlignment="1">
      <alignment horizontal="left" vertical="center" indent="1"/>
    </xf>
    <xf numFmtId="0" fontId="59" fillId="28" borderId="45" xfId="53" applyFont="1" applyFill="1" applyBorder="1" applyAlignment="1">
      <alignment horizontal="right"/>
    </xf>
    <xf numFmtId="0" fontId="59" fillId="28" borderId="46" xfId="53" applyFont="1" applyFill="1" applyBorder="1" applyAlignment="1"/>
    <xf numFmtId="0" fontId="36" fillId="36" borderId="113" xfId="53" applyFont="1" applyFill="1" applyBorder="1" applyAlignment="1">
      <alignment horizontal="center"/>
    </xf>
    <xf numFmtId="0" fontId="36" fillId="36" borderId="98" xfId="53" applyFont="1" applyFill="1" applyBorder="1" applyAlignment="1">
      <alignment horizontal="center"/>
    </xf>
    <xf numFmtId="0" fontId="36" fillId="36" borderId="107" xfId="53" applyFont="1" applyFill="1" applyBorder="1" applyAlignment="1">
      <alignment horizontal="center"/>
    </xf>
    <xf numFmtId="0" fontId="36" fillId="36" borderId="25" xfId="53" applyFont="1" applyFill="1" applyBorder="1" applyAlignment="1">
      <alignment horizontal="center"/>
    </xf>
    <xf numFmtId="0" fontId="36" fillId="36" borderId="12" xfId="53" applyFont="1" applyFill="1" applyBorder="1" applyAlignment="1">
      <alignment horizontal="center"/>
    </xf>
    <xf numFmtId="0" fontId="36" fillId="36" borderId="31" xfId="53" applyFont="1" applyFill="1" applyBorder="1" applyAlignment="1">
      <alignment horizontal="center"/>
    </xf>
    <xf numFmtId="0" fontId="14" fillId="19" borderId="221" xfId="53" applyNumberFormat="1" applyFont="1" applyFill="1" applyBorder="1" applyAlignment="1" applyProtection="1">
      <alignment horizontal="left"/>
      <protection locked="0"/>
    </xf>
    <xf numFmtId="0" fontId="14" fillId="26" borderId="74" xfId="53" applyFont="1" applyFill="1" applyBorder="1" applyAlignment="1" applyProtection="1">
      <alignment horizontal="left"/>
      <protection locked="0"/>
    </xf>
    <xf numFmtId="0" fontId="14" fillId="26" borderId="123" xfId="53" applyFont="1" applyFill="1" applyBorder="1" applyAlignment="1" applyProtection="1">
      <alignment horizontal="left"/>
      <protection locked="0"/>
    </xf>
    <xf numFmtId="0" fontId="35" fillId="26" borderId="10" xfId="42" applyFont="1" applyFill="1" applyBorder="1" applyAlignment="1">
      <alignment horizontal="center" vertical="center"/>
    </xf>
    <xf numFmtId="0" fontId="35" fillId="26" borderId="0" xfId="42" applyFont="1" applyFill="1" applyBorder="1" applyAlignment="1">
      <alignment horizontal="center" vertical="center"/>
    </xf>
    <xf numFmtId="0" fontId="35" fillId="26" borderId="11" xfId="42" applyFont="1" applyFill="1" applyBorder="1" applyAlignment="1">
      <alignment horizontal="center" vertical="center"/>
    </xf>
  </cellXfs>
  <cellStyles count="1031">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3" xfId="1030"/>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22">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
      <font>
        <b/>
        <i val="0"/>
        <color rgb="FFFF0000"/>
      </font>
    </dxf>
    <dxf>
      <font>
        <b/>
        <i val="0"/>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a:extLst>
            <a:ext uri="{FF2B5EF4-FFF2-40B4-BE49-F238E27FC236}">
              <a16:creationId xmlns:a16="http://schemas.microsoft.com/office/drawing/2014/main" id="{00000000-0008-0000-0100-000004000000}"/>
            </a:ext>
          </a:extLst>
        </xdr:cNvPr>
        <xdr:cNvGrpSpPr/>
      </xdr:nvGrpSpPr>
      <xdr:grpSpPr>
        <a:xfrm>
          <a:off x="10673042" y="1297641"/>
          <a:ext cx="966607" cy="1243216"/>
          <a:chOff x="165320" y="2985326"/>
          <a:chExt cx="963805" cy="1410158"/>
        </a:xfrm>
      </xdr:grpSpPr>
      <xdr:grpSp>
        <xdr:nvGrpSpPr>
          <xdr:cNvPr id="5" name="Group 4">
            <a:extLst>
              <a:ext uri="{FF2B5EF4-FFF2-40B4-BE49-F238E27FC236}">
                <a16:creationId xmlns:a16="http://schemas.microsoft.com/office/drawing/2014/main" id="{00000000-0008-0000-0100-000005000000}"/>
              </a:ext>
            </a:extLst>
          </xdr:cNvPr>
          <xdr:cNvGrpSpPr>
            <a:grpSpLocks/>
          </xdr:cNvGrpSpPr>
        </xdr:nvGrpSpPr>
        <xdr:grpSpPr bwMode="auto">
          <a:xfrm>
            <a:off x="165320" y="2985326"/>
            <a:ext cx="963805" cy="1410158"/>
            <a:chOff x="59" y="246"/>
            <a:chExt cx="78" cy="119"/>
          </a:xfrm>
        </xdr:grpSpPr>
        <xdr:sp macro="" textlink="">
          <xdr:nvSpPr>
            <xdr:cNvPr id="8" name="Rectangle 3">
              <a:extLst>
                <a:ext uri="{FF2B5EF4-FFF2-40B4-BE49-F238E27FC236}">
                  <a16:creationId xmlns:a16="http://schemas.microsoft.com/office/drawing/2014/main" id="{00000000-0008-0000-0100-000008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a:extLst>
                <a:ext uri="{FF2B5EF4-FFF2-40B4-BE49-F238E27FC236}">
                  <a16:creationId xmlns:a16="http://schemas.microsoft.com/office/drawing/2014/main" id="{00000000-0008-0000-01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a:extLst>
              <a:ext uri="{FF2B5EF4-FFF2-40B4-BE49-F238E27FC236}">
                <a16:creationId xmlns:a16="http://schemas.microsoft.com/office/drawing/2014/main" id="{00000000-0008-0000-0100-000006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100-000007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B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B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B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140370</xdr:colOff>
      <xdr:row>2</xdr:row>
      <xdr:rowOff>350921</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9410700" y="0"/>
          <a:ext cx="5902995" cy="1112921"/>
          <a:chOff x="6257924" y="76200"/>
          <a:chExt cx="5973778" cy="1034035"/>
        </a:xfrm>
      </xdr:grpSpPr>
      <xdr:grpSp>
        <xdr:nvGrpSpPr>
          <xdr:cNvPr id="12" name="Group 11">
            <a:extLst>
              <a:ext uri="{FF2B5EF4-FFF2-40B4-BE49-F238E27FC236}">
                <a16:creationId xmlns:a16="http://schemas.microsoft.com/office/drawing/2014/main" id="{00000000-0008-0000-0B00-00000C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B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B00-00000D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0B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B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B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a:extLst>
            <a:ext uri="{FF2B5EF4-FFF2-40B4-BE49-F238E27FC236}">
              <a16:creationId xmlns:a16="http://schemas.microsoft.com/office/drawing/2014/main" id="{00000000-0008-0000-0C00-000005000000}"/>
            </a:ext>
          </a:extLst>
        </xdr:cNvPr>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C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C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0</xdr:colOff>
      <xdr:row>0</xdr:row>
      <xdr:rowOff>0</xdr:rowOff>
    </xdr:from>
    <xdr:to>
      <xdr:col>11</xdr:col>
      <xdr:colOff>1413711</xdr:colOff>
      <xdr:row>2</xdr:row>
      <xdr:rowOff>350921</xdr:rowOff>
    </xdr:to>
    <xdr:grpSp>
      <xdr:nvGrpSpPr>
        <xdr:cNvPr id="11" name="Group 10">
          <a:extLst>
            <a:ext uri="{FF2B5EF4-FFF2-40B4-BE49-F238E27FC236}">
              <a16:creationId xmlns:a16="http://schemas.microsoft.com/office/drawing/2014/main" id="{00000000-0008-0000-0C00-00000B000000}"/>
            </a:ext>
          </a:extLst>
        </xdr:cNvPr>
        <xdr:cNvGrpSpPr/>
      </xdr:nvGrpSpPr>
      <xdr:grpSpPr>
        <a:xfrm>
          <a:off x="12372975" y="0"/>
          <a:ext cx="5890461" cy="1112921"/>
          <a:chOff x="6257924" y="76200"/>
          <a:chExt cx="5973778" cy="1034035"/>
        </a:xfrm>
      </xdr:grpSpPr>
      <xdr:grpSp>
        <xdr:nvGrpSpPr>
          <xdr:cNvPr id="12" name="Group 11">
            <a:extLst>
              <a:ext uri="{FF2B5EF4-FFF2-40B4-BE49-F238E27FC236}">
                <a16:creationId xmlns:a16="http://schemas.microsoft.com/office/drawing/2014/main" id="{00000000-0008-0000-0C00-00000C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C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C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C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C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C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C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C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C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D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D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a:extLst>
            <a:ext uri="{FF2B5EF4-FFF2-40B4-BE49-F238E27FC236}">
              <a16:creationId xmlns:a16="http://schemas.microsoft.com/office/drawing/2014/main" id="{00000000-0008-0000-0D00-000008000000}"/>
            </a:ext>
          </a:extLst>
        </xdr:cNvPr>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0</xdr:colOff>
      <xdr:row>0</xdr:row>
      <xdr:rowOff>0</xdr:rowOff>
    </xdr:from>
    <xdr:to>
      <xdr:col>6</xdr:col>
      <xdr:colOff>1704475</xdr:colOff>
      <xdr:row>2</xdr:row>
      <xdr:rowOff>350921</xdr:rowOff>
    </xdr:to>
    <xdr:grpSp>
      <xdr:nvGrpSpPr>
        <xdr:cNvPr id="12" name="Group 11">
          <a:extLst>
            <a:ext uri="{FF2B5EF4-FFF2-40B4-BE49-F238E27FC236}">
              <a16:creationId xmlns:a16="http://schemas.microsoft.com/office/drawing/2014/main" id="{00000000-0008-0000-0D00-00000C000000}"/>
            </a:ext>
          </a:extLst>
        </xdr:cNvPr>
        <xdr:cNvGrpSpPr/>
      </xdr:nvGrpSpPr>
      <xdr:grpSpPr>
        <a:xfrm>
          <a:off x="7258050" y="0"/>
          <a:ext cx="5905000" cy="1112921"/>
          <a:chOff x="6257924" y="76200"/>
          <a:chExt cx="5973778" cy="1034035"/>
        </a:xfrm>
      </xdr:grpSpPr>
      <xdr:grpSp>
        <xdr:nvGrpSpPr>
          <xdr:cNvPr id="13" name="Group 12">
            <a:extLst>
              <a:ext uri="{FF2B5EF4-FFF2-40B4-BE49-F238E27FC236}">
                <a16:creationId xmlns:a16="http://schemas.microsoft.com/office/drawing/2014/main" id="{00000000-0008-0000-0D00-00000D000000}"/>
              </a:ext>
            </a:extLst>
          </xdr:cNvPr>
          <xdr:cNvGrpSpPr/>
        </xdr:nvGrpSpPr>
        <xdr:grpSpPr>
          <a:xfrm>
            <a:off x="6257924" y="94034"/>
            <a:ext cx="1753561" cy="971060"/>
            <a:chOff x="11448892" y="2483864"/>
            <a:chExt cx="1750813" cy="517167"/>
          </a:xfrm>
        </xdr:grpSpPr>
        <xdr:sp macro="[0]!MarkConfidential" textlink="">
          <xdr:nvSpPr>
            <xdr:cNvPr id="20" name="Rounded Rectangle 19">
              <a:extLst>
                <a:ext uri="{FF2B5EF4-FFF2-40B4-BE49-F238E27FC236}">
                  <a16:creationId xmlns:a16="http://schemas.microsoft.com/office/drawing/2014/main" id="{00000000-0008-0000-0D00-00001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1" name="Rounded Rectangle 20">
              <a:extLst>
                <a:ext uri="{FF2B5EF4-FFF2-40B4-BE49-F238E27FC236}">
                  <a16:creationId xmlns:a16="http://schemas.microsoft.com/office/drawing/2014/main" id="{00000000-0008-0000-0D00-00001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D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D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D00-000010000000}"/>
                </a:ext>
              </a:extLst>
            </xdr:cNvPr>
            <xdr:cNvGrpSpPr/>
          </xdr:nvGrpSpPr>
          <xdr:grpSpPr>
            <a:xfrm>
              <a:off x="10422881" y="79536"/>
              <a:ext cx="1576451" cy="972629"/>
              <a:chOff x="24351211" y="420304"/>
              <a:chExt cx="1935032" cy="711040"/>
            </a:xfrm>
          </xdr:grpSpPr>
          <xdr:sp macro="[0]!dms_ReturnNonAmended" textlink="">
            <xdr:nvSpPr>
              <xdr:cNvPr id="18" name="Rounded Rectangle 17">
                <a:extLst>
                  <a:ext uri="{FF2B5EF4-FFF2-40B4-BE49-F238E27FC236}">
                    <a16:creationId xmlns:a16="http://schemas.microsoft.com/office/drawing/2014/main" id="{00000000-0008-0000-0D00-00001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D00-00001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7" name="Rounded Rectangle 16">
              <a:extLst>
                <a:ext uri="{FF2B5EF4-FFF2-40B4-BE49-F238E27FC236}">
                  <a16:creationId xmlns:a16="http://schemas.microsoft.com/office/drawing/2014/main" id="{00000000-0008-0000-0D00-000011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E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E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E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a:extLst>
            <a:ext uri="{FF2B5EF4-FFF2-40B4-BE49-F238E27FC236}">
              <a16:creationId xmlns:a16="http://schemas.microsoft.com/office/drawing/2014/main" id="{00000000-0008-0000-0E00-000008000000}"/>
            </a:ext>
          </a:extLst>
        </xdr:cNvPr>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E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E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81527</xdr:colOff>
      <xdr:row>0</xdr:row>
      <xdr:rowOff>10026</xdr:rowOff>
    </xdr:from>
    <xdr:to>
      <xdr:col>8</xdr:col>
      <xdr:colOff>10028</xdr:colOff>
      <xdr:row>2</xdr:row>
      <xdr:rowOff>360947</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5544052" y="10026"/>
          <a:ext cx="5895976" cy="1112921"/>
          <a:chOff x="6257924" y="76200"/>
          <a:chExt cx="5973778" cy="1034035"/>
        </a:xfrm>
      </xdr:grpSpPr>
      <xdr:grpSp>
        <xdr:nvGrpSpPr>
          <xdr:cNvPr id="12" name="Group 11">
            <a:extLst>
              <a:ext uri="{FF2B5EF4-FFF2-40B4-BE49-F238E27FC236}">
                <a16:creationId xmlns:a16="http://schemas.microsoft.com/office/drawing/2014/main" id="{00000000-0008-0000-0E00-00000C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E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E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E00-00000D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0E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0E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E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E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E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a:extLst>
            <a:ext uri="{FF2B5EF4-FFF2-40B4-BE49-F238E27FC236}">
              <a16:creationId xmlns:a16="http://schemas.microsoft.com/office/drawing/2014/main" id="{00000000-0008-0000-0F00-000005000000}"/>
            </a:ext>
          </a:extLst>
        </xdr:cNvPr>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F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814764</xdr:colOff>
      <xdr:row>2</xdr:row>
      <xdr:rowOff>35092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10334625" y="0"/>
          <a:ext cx="5910514" cy="1112921"/>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F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F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F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F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F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F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F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0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0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0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a:extLst>
              <a:ext uri="{FF2B5EF4-FFF2-40B4-BE49-F238E27FC236}">
                <a16:creationId xmlns:a16="http://schemas.microsoft.com/office/drawing/2014/main" id="{00000000-0008-0000-1000-00000F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a:extLst>
              <a:ext uri="{FF2B5EF4-FFF2-40B4-BE49-F238E27FC236}">
                <a16:creationId xmlns:a16="http://schemas.microsoft.com/office/drawing/2014/main" id="{00000000-0008-0000-10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741947</xdr:colOff>
      <xdr:row>0</xdr:row>
      <xdr:rowOff>10026</xdr:rowOff>
    </xdr:from>
    <xdr:to>
      <xdr:col>10</xdr:col>
      <xdr:colOff>160422</xdr:colOff>
      <xdr:row>2</xdr:row>
      <xdr:rowOff>360947</xdr:rowOff>
    </xdr:to>
    <xdr:grpSp>
      <xdr:nvGrpSpPr>
        <xdr:cNvPr id="17" name="Group 16">
          <a:extLst>
            <a:ext uri="{FF2B5EF4-FFF2-40B4-BE49-F238E27FC236}">
              <a16:creationId xmlns:a16="http://schemas.microsoft.com/office/drawing/2014/main" id="{00000000-0008-0000-1000-000011000000}"/>
            </a:ext>
          </a:extLst>
        </xdr:cNvPr>
        <xdr:cNvGrpSpPr/>
      </xdr:nvGrpSpPr>
      <xdr:grpSpPr>
        <a:xfrm>
          <a:off x="7618997" y="10026"/>
          <a:ext cx="5895475" cy="1112921"/>
          <a:chOff x="6257924" y="76200"/>
          <a:chExt cx="5973778" cy="1034035"/>
        </a:xfrm>
      </xdr:grpSpPr>
      <xdr:grpSp>
        <xdr:nvGrpSpPr>
          <xdr:cNvPr id="18" name="Group 17">
            <a:extLst>
              <a:ext uri="{FF2B5EF4-FFF2-40B4-BE49-F238E27FC236}">
                <a16:creationId xmlns:a16="http://schemas.microsoft.com/office/drawing/2014/main" id="{00000000-0008-0000-10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0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10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0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0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0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10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10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1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1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a:extLst>
            <a:ext uri="{FF2B5EF4-FFF2-40B4-BE49-F238E27FC236}">
              <a16:creationId xmlns:a16="http://schemas.microsoft.com/office/drawing/2014/main" id="{00000000-0008-0000-1100-000005000000}"/>
            </a:ext>
          </a:extLst>
        </xdr:cNvPr>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1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1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70857</xdr:colOff>
      <xdr:row>0</xdr:row>
      <xdr:rowOff>0</xdr:rowOff>
    </xdr:from>
    <xdr:to>
      <xdr:col>7</xdr:col>
      <xdr:colOff>953684</xdr:colOff>
      <xdr:row>2</xdr:row>
      <xdr:rowOff>350921</xdr:rowOff>
    </xdr:to>
    <xdr:grpSp>
      <xdr:nvGrpSpPr>
        <xdr:cNvPr id="14" name="Group 13">
          <a:extLst>
            <a:ext uri="{FF2B5EF4-FFF2-40B4-BE49-F238E27FC236}">
              <a16:creationId xmlns:a16="http://schemas.microsoft.com/office/drawing/2014/main" id="{00000000-0008-0000-1100-00000E000000}"/>
            </a:ext>
          </a:extLst>
        </xdr:cNvPr>
        <xdr:cNvGrpSpPr/>
      </xdr:nvGrpSpPr>
      <xdr:grpSpPr>
        <a:xfrm>
          <a:off x="9024257" y="0"/>
          <a:ext cx="5902602" cy="1112921"/>
          <a:chOff x="6257924" y="76200"/>
          <a:chExt cx="5973778" cy="1034035"/>
        </a:xfrm>
      </xdr:grpSpPr>
      <xdr:grpSp>
        <xdr:nvGrpSpPr>
          <xdr:cNvPr id="15" name="Group 14">
            <a:extLst>
              <a:ext uri="{FF2B5EF4-FFF2-40B4-BE49-F238E27FC236}">
                <a16:creationId xmlns:a16="http://schemas.microsoft.com/office/drawing/2014/main" id="{00000000-0008-0000-1100-00000F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11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11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6" name="Group 15">
            <a:extLst>
              <a:ext uri="{FF2B5EF4-FFF2-40B4-BE49-F238E27FC236}">
                <a16:creationId xmlns:a16="http://schemas.microsoft.com/office/drawing/2014/main" id="{00000000-0008-0000-1100-000010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11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11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11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11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11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a:extLst>
            <a:ext uri="{FF2B5EF4-FFF2-40B4-BE49-F238E27FC236}">
              <a16:creationId xmlns:a16="http://schemas.microsoft.com/office/drawing/2014/main" id="{00000000-0008-0000-1200-000005000000}"/>
            </a:ext>
          </a:extLst>
        </xdr:cNvPr>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2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10</xdr:col>
      <xdr:colOff>641685</xdr:colOff>
      <xdr:row>2</xdr:row>
      <xdr:rowOff>350921</xdr:rowOff>
    </xdr:to>
    <xdr:grpSp>
      <xdr:nvGrpSpPr>
        <xdr:cNvPr id="8" name="Group 7">
          <a:extLst>
            <a:ext uri="{FF2B5EF4-FFF2-40B4-BE49-F238E27FC236}">
              <a16:creationId xmlns:a16="http://schemas.microsoft.com/office/drawing/2014/main" id="{00000000-0008-0000-1200-000008000000}"/>
            </a:ext>
          </a:extLst>
        </xdr:cNvPr>
        <xdr:cNvGrpSpPr/>
      </xdr:nvGrpSpPr>
      <xdr:grpSpPr>
        <a:xfrm>
          <a:off x="8515350" y="0"/>
          <a:ext cx="5880435" cy="1112921"/>
          <a:chOff x="6257924" y="76200"/>
          <a:chExt cx="5973778" cy="1034035"/>
        </a:xfrm>
      </xdr:grpSpPr>
      <xdr:grpSp>
        <xdr:nvGrpSpPr>
          <xdr:cNvPr id="9" name="Group 8">
            <a:extLst>
              <a:ext uri="{FF2B5EF4-FFF2-40B4-BE49-F238E27FC236}">
                <a16:creationId xmlns:a16="http://schemas.microsoft.com/office/drawing/2014/main" id="{00000000-0008-0000-12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2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2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2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2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2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2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2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2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a:extLst>
            <a:ext uri="{FF2B5EF4-FFF2-40B4-BE49-F238E27FC236}">
              <a16:creationId xmlns:a16="http://schemas.microsoft.com/office/drawing/2014/main" id="{00000000-0008-0000-1300-000005000000}"/>
            </a:ext>
          </a:extLst>
        </xdr:cNvPr>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3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762001</xdr:colOff>
      <xdr:row>2</xdr:row>
      <xdr:rowOff>350921</xdr:rowOff>
    </xdr:to>
    <xdr:grpSp>
      <xdr:nvGrpSpPr>
        <xdr:cNvPr id="8" name="Group 7">
          <a:extLst>
            <a:ext uri="{FF2B5EF4-FFF2-40B4-BE49-F238E27FC236}">
              <a16:creationId xmlns:a16="http://schemas.microsoft.com/office/drawing/2014/main" id="{00000000-0008-0000-1300-000008000000}"/>
            </a:ext>
          </a:extLst>
        </xdr:cNvPr>
        <xdr:cNvGrpSpPr/>
      </xdr:nvGrpSpPr>
      <xdr:grpSpPr>
        <a:xfrm>
          <a:off x="8896350" y="0"/>
          <a:ext cx="5915026" cy="1112921"/>
          <a:chOff x="6257924" y="76200"/>
          <a:chExt cx="5973778" cy="1034035"/>
        </a:xfrm>
      </xdr:grpSpPr>
      <xdr:grpSp>
        <xdr:nvGrpSpPr>
          <xdr:cNvPr id="9" name="Group 8">
            <a:extLst>
              <a:ext uri="{FF2B5EF4-FFF2-40B4-BE49-F238E27FC236}">
                <a16:creationId xmlns:a16="http://schemas.microsoft.com/office/drawing/2014/main" id="{00000000-0008-0000-13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3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3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3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3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3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3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3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3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a:extLst>
            <a:ext uri="{FF2B5EF4-FFF2-40B4-BE49-F238E27FC236}">
              <a16:creationId xmlns:a16="http://schemas.microsoft.com/office/drawing/2014/main" id="{00000000-0008-0000-1400-000005000000}"/>
            </a:ext>
          </a:extLst>
        </xdr:cNvPr>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4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0</xdr:colOff>
      <xdr:row>0</xdr:row>
      <xdr:rowOff>0</xdr:rowOff>
    </xdr:from>
    <xdr:to>
      <xdr:col>12</xdr:col>
      <xdr:colOff>641686</xdr:colOff>
      <xdr:row>2</xdr:row>
      <xdr:rowOff>350921</xdr:rowOff>
    </xdr:to>
    <xdr:grpSp>
      <xdr:nvGrpSpPr>
        <xdr:cNvPr id="8" name="Group 7">
          <a:extLst>
            <a:ext uri="{FF2B5EF4-FFF2-40B4-BE49-F238E27FC236}">
              <a16:creationId xmlns:a16="http://schemas.microsoft.com/office/drawing/2014/main" id="{00000000-0008-0000-1400-000008000000}"/>
            </a:ext>
          </a:extLst>
        </xdr:cNvPr>
        <xdr:cNvGrpSpPr/>
      </xdr:nvGrpSpPr>
      <xdr:grpSpPr>
        <a:xfrm>
          <a:off x="9296400" y="0"/>
          <a:ext cx="5880436" cy="1112921"/>
          <a:chOff x="6257924" y="76200"/>
          <a:chExt cx="5973778" cy="1034035"/>
        </a:xfrm>
      </xdr:grpSpPr>
      <xdr:grpSp>
        <xdr:nvGrpSpPr>
          <xdr:cNvPr id="9" name="Group 8">
            <a:extLst>
              <a:ext uri="{FF2B5EF4-FFF2-40B4-BE49-F238E27FC236}">
                <a16:creationId xmlns:a16="http://schemas.microsoft.com/office/drawing/2014/main" id="{00000000-0008-0000-14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4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4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4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4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4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4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4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4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a:extLst>
            <a:ext uri="{FF2B5EF4-FFF2-40B4-BE49-F238E27FC236}">
              <a16:creationId xmlns:a16="http://schemas.microsoft.com/office/drawing/2014/main" id="{00000000-0008-0000-1500-000004000000}"/>
            </a:ext>
          </a:extLst>
        </xdr:cNvPr>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a:extLst>
              <a:ext uri="{FF2B5EF4-FFF2-40B4-BE49-F238E27FC236}">
                <a16:creationId xmlns:a16="http://schemas.microsoft.com/office/drawing/2014/main" id="{00000000-0008-0000-1500-000005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a:extLst>
              <a:ext uri="{FF2B5EF4-FFF2-40B4-BE49-F238E27FC236}">
                <a16:creationId xmlns:a16="http://schemas.microsoft.com/office/drawing/2014/main" id="{00000000-0008-0000-15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12</xdr:col>
      <xdr:colOff>130343</xdr:colOff>
      <xdr:row>2</xdr:row>
      <xdr:rowOff>350921</xdr:rowOff>
    </xdr:to>
    <xdr:grpSp>
      <xdr:nvGrpSpPr>
        <xdr:cNvPr id="8" name="Group 7">
          <a:extLst>
            <a:ext uri="{FF2B5EF4-FFF2-40B4-BE49-F238E27FC236}">
              <a16:creationId xmlns:a16="http://schemas.microsoft.com/office/drawing/2014/main" id="{00000000-0008-0000-1500-000008000000}"/>
            </a:ext>
          </a:extLst>
        </xdr:cNvPr>
        <xdr:cNvGrpSpPr/>
      </xdr:nvGrpSpPr>
      <xdr:grpSpPr>
        <a:xfrm>
          <a:off x="6562725" y="0"/>
          <a:ext cx="5883443" cy="1112921"/>
          <a:chOff x="6257924" y="76200"/>
          <a:chExt cx="5973778" cy="1034035"/>
        </a:xfrm>
      </xdr:grpSpPr>
      <xdr:grpSp>
        <xdr:nvGrpSpPr>
          <xdr:cNvPr id="9" name="Group 8">
            <a:extLst>
              <a:ext uri="{FF2B5EF4-FFF2-40B4-BE49-F238E27FC236}">
                <a16:creationId xmlns:a16="http://schemas.microsoft.com/office/drawing/2014/main" id="{00000000-0008-0000-15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5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5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15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5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5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5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5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5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a:extLst>
            <a:ext uri="{FF2B5EF4-FFF2-40B4-BE49-F238E27FC236}">
              <a16:creationId xmlns:a16="http://schemas.microsoft.com/office/drawing/2014/main" id="{00000000-0008-0000-0400-000002000000}"/>
            </a:ext>
          </a:extLst>
        </xdr:cNvPr>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4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400-000012000000}"/>
            </a:ext>
          </a:extLst>
        </xdr:cNvPr>
        <xdr:cNvGrpSpPr/>
      </xdr:nvGrpSpPr>
      <xdr:grpSpPr>
        <a:xfrm>
          <a:off x="6767763" y="20052"/>
          <a:ext cx="5893971" cy="1112921"/>
          <a:chOff x="6257924" y="76200"/>
          <a:chExt cx="5973778" cy="1034035"/>
        </a:xfrm>
      </xdr:grpSpPr>
      <xdr:grpSp>
        <xdr:nvGrpSpPr>
          <xdr:cNvPr id="19" name="Group 18">
            <a:extLst>
              <a:ext uri="{FF2B5EF4-FFF2-40B4-BE49-F238E27FC236}">
                <a16:creationId xmlns:a16="http://schemas.microsoft.com/office/drawing/2014/main" id="{00000000-0008-0000-04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4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4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4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4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4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4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4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4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5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9308</xdr:colOff>
      <xdr:row>0</xdr:row>
      <xdr:rowOff>14654</xdr:rowOff>
    </xdr:from>
    <xdr:to>
      <xdr:col>10</xdr:col>
      <xdr:colOff>395655</xdr:colOff>
      <xdr:row>2</xdr:row>
      <xdr:rowOff>365575</xdr:rowOff>
    </xdr:to>
    <xdr:grpSp>
      <xdr:nvGrpSpPr>
        <xdr:cNvPr id="21" name="Group 20">
          <a:extLst>
            <a:ext uri="{FF2B5EF4-FFF2-40B4-BE49-F238E27FC236}">
              <a16:creationId xmlns:a16="http://schemas.microsoft.com/office/drawing/2014/main" id="{00000000-0008-0000-0500-000015000000}"/>
            </a:ext>
          </a:extLst>
        </xdr:cNvPr>
        <xdr:cNvGrpSpPr/>
      </xdr:nvGrpSpPr>
      <xdr:grpSpPr>
        <a:xfrm>
          <a:off x="5801458" y="14654"/>
          <a:ext cx="5909897" cy="1112921"/>
          <a:chOff x="6257924" y="76200"/>
          <a:chExt cx="5973778" cy="1034035"/>
        </a:xfrm>
      </xdr:grpSpPr>
      <xdr:grpSp>
        <xdr:nvGrpSpPr>
          <xdr:cNvPr id="22" name="Group 21">
            <a:extLst>
              <a:ext uri="{FF2B5EF4-FFF2-40B4-BE49-F238E27FC236}">
                <a16:creationId xmlns:a16="http://schemas.microsoft.com/office/drawing/2014/main" id="{00000000-0008-0000-0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6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6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6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2</xdr:col>
      <xdr:colOff>795619</xdr:colOff>
      <xdr:row>2</xdr:row>
      <xdr:rowOff>350921</xdr:rowOff>
    </xdr:to>
    <xdr:grpSp>
      <xdr:nvGrpSpPr>
        <xdr:cNvPr id="24" name="Group 23">
          <a:extLst>
            <a:ext uri="{FF2B5EF4-FFF2-40B4-BE49-F238E27FC236}">
              <a16:creationId xmlns:a16="http://schemas.microsoft.com/office/drawing/2014/main" id="{00000000-0008-0000-0600-000018000000}"/>
            </a:ext>
          </a:extLst>
        </xdr:cNvPr>
        <xdr:cNvGrpSpPr/>
      </xdr:nvGrpSpPr>
      <xdr:grpSpPr>
        <a:xfrm>
          <a:off x="12934950" y="0"/>
          <a:ext cx="6329644" cy="1112921"/>
          <a:chOff x="6257924" y="76200"/>
          <a:chExt cx="5973778" cy="1034035"/>
        </a:xfrm>
      </xdr:grpSpPr>
      <xdr:grpSp>
        <xdr:nvGrpSpPr>
          <xdr:cNvPr id="25" name="Group 24">
            <a:extLst>
              <a:ext uri="{FF2B5EF4-FFF2-40B4-BE49-F238E27FC236}">
                <a16:creationId xmlns:a16="http://schemas.microsoft.com/office/drawing/2014/main" id="{00000000-0008-0000-0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6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a:extLst>
            <a:ext uri="{FF2B5EF4-FFF2-40B4-BE49-F238E27FC236}">
              <a16:creationId xmlns:a16="http://schemas.microsoft.com/office/drawing/2014/main" id="{00000000-0008-0000-0700-000005000000}"/>
            </a:ext>
          </a:extLst>
        </xdr:cNvPr>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7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80474</xdr:colOff>
      <xdr:row>0</xdr:row>
      <xdr:rowOff>0</xdr:rowOff>
    </xdr:from>
    <xdr:to>
      <xdr:col>9</xdr:col>
      <xdr:colOff>441159</xdr:colOff>
      <xdr:row>2</xdr:row>
      <xdr:rowOff>350921</xdr:rowOff>
    </xdr:to>
    <xdr:grpSp>
      <xdr:nvGrpSpPr>
        <xdr:cNvPr id="21" name="Group 20">
          <a:extLst>
            <a:ext uri="{FF2B5EF4-FFF2-40B4-BE49-F238E27FC236}">
              <a16:creationId xmlns:a16="http://schemas.microsoft.com/office/drawing/2014/main" id="{00000000-0008-0000-0700-000015000000}"/>
            </a:ext>
          </a:extLst>
        </xdr:cNvPr>
        <xdr:cNvGrpSpPr/>
      </xdr:nvGrpSpPr>
      <xdr:grpSpPr>
        <a:xfrm>
          <a:off x="5590674" y="0"/>
          <a:ext cx="5889960" cy="1112921"/>
          <a:chOff x="6257924" y="76200"/>
          <a:chExt cx="5973778" cy="1034035"/>
        </a:xfrm>
      </xdr:grpSpPr>
      <xdr:grpSp>
        <xdr:nvGrpSpPr>
          <xdr:cNvPr id="22" name="Group 21">
            <a:extLst>
              <a:ext uri="{FF2B5EF4-FFF2-40B4-BE49-F238E27FC236}">
                <a16:creationId xmlns:a16="http://schemas.microsoft.com/office/drawing/2014/main" id="{00000000-0008-0000-0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a:extLst>
            <a:ext uri="{FF2B5EF4-FFF2-40B4-BE49-F238E27FC236}">
              <a16:creationId xmlns:a16="http://schemas.microsoft.com/office/drawing/2014/main" id="{00000000-0008-0000-0800-000008000000}"/>
            </a:ext>
          </a:extLst>
        </xdr:cNvPr>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8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8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554079</xdr:colOff>
      <xdr:row>0</xdr:row>
      <xdr:rowOff>10026</xdr:rowOff>
    </xdr:from>
    <xdr:to>
      <xdr:col>10</xdr:col>
      <xdr:colOff>360948</xdr:colOff>
      <xdr:row>2</xdr:row>
      <xdr:rowOff>360947</xdr:rowOff>
    </xdr:to>
    <xdr:grpSp>
      <xdr:nvGrpSpPr>
        <xdr:cNvPr id="24" name="Group 23">
          <a:extLst>
            <a:ext uri="{FF2B5EF4-FFF2-40B4-BE49-F238E27FC236}">
              <a16:creationId xmlns:a16="http://schemas.microsoft.com/office/drawing/2014/main" id="{00000000-0008-0000-0800-000018000000}"/>
            </a:ext>
          </a:extLst>
        </xdr:cNvPr>
        <xdr:cNvGrpSpPr/>
      </xdr:nvGrpSpPr>
      <xdr:grpSpPr>
        <a:xfrm>
          <a:off x="6811879" y="10026"/>
          <a:ext cx="5893469" cy="1112921"/>
          <a:chOff x="6257924" y="76200"/>
          <a:chExt cx="5973778" cy="1034035"/>
        </a:xfrm>
      </xdr:grpSpPr>
      <xdr:grpSp>
        <xdr:nvGrpSpPr>
          <xdr:cNvPr id="25" name="Group 24">
            <a:extLst>
              <a:ext uri="{FF2B5EF4-FFF2-40B4-BE49-F238E27FC236}">
                <a16:creationId xmlns:a16="http://schemas.microsoft.com/office/drawing/2014/main" id="{00000000-0008-0000-0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a:extLst>
            <a:ext uri="{FF2B5EF4-FFF2-40B4-BE49-F238E27FC236}">
              <a16:creationId xmlns:a16="http://schemas.microsoft.com/office/drawing/2014/main" id="{00000000-0008-0000-0900-000008000000}"/>
            </a:ext>
          </a:extLst>
        </xdr:cNvPr>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9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9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185737</xdr:colOff>
      <xdr:row>0</xdr:row>
      <xdr:rowOff>30079</xdr:rowOff>
    </xdr:from>
    <xdr:to>
      <xdr:col>10</xdr:col>
      <xdr:colOff>391027</xdr:colOff>
      <xdr:row>3</xdr:row>
      <xdr:rowOff>0</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7176837" y="30079"/>
          <a:ext cx="5901490" cy="1112921"/>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a:extLst>
            <a:ext uri="{FF2B5EF4-FFF2-40B4-BE49-F238E27FC236}">
              <a16:creationId xmlns:a16="http://schemas.microsoft.com/office/drawing/2014/main" id="{00000000-0008-0000-0A00-000005000000}"/>
            </a:ext>
          </a:extLst>
        </xdr:cNvPr>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A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370973</xdr:colOff>
      <xdr:row>0</xdr:row>
      <xdr:rowOff>0</xdr:rowOff>
    </xdr:from>
    <xdr:to>
      <xdr:col>8</xdr:col>
      <xdr:colOff>190501</xdr:colOff>
      <xdr:row>2</xdr:row>
      <xdr:rowOff>350921</xdr:rowOff>
    </xdr:to>
    <xdr:grpSp>
      <xdr:nvGrpSpPr>
        <xdr:cNvPr id="8" name="Group 7">
          <a:extLst>
            <a:ext uri="{FF2B5EF4-FFF2-40B4-BE49-F238E27FC236}">
              <a16:creationId xmlns:a16="http://schemas.microsoft.com/office/drawing/2014/main" id="{00000000-0008-0000-0A00-000008000000}"/>
            </a:ext>
          </a:extLst>
        </xdr:cNvPr>
        <xdr:cNvGrpSpPr/>
      </xdr:nvGrpSpPr>
      <xdr:grpSpPr>
        <a:xfrm>
          <a:off x="6600323" y="0"/>
          <a:ext cx="5915528" cy="1112921"/>
          <a:chOff x="6257924" y="76200"/>
          <a:chExt cx="5973779" cy="1034035"/>
        </a:xfrm>
      </xdr:grpSpPr>
      <xdr:grpSp>
        <xdr:nvGrpSpPr>
          <xdr:cNvPr id="9" name="Group 8">
            <a:extLst>
              <a:ext uri="{FF2B5EF4-FFF2-40B4-BE49-F238E27FC236}">
                <a16:creationId xmlns:a16="http://schemas.microsoft.com/office/drawing/2014/main" id="{00000000-0008-0000-0A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A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A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A00-00000A000000}"/>
              </a:ext>
            </a:extLst>
          </xdr:cNvPr>
          <xdr:cNvGrpSpPr/>
        </xdr:nvGrpSpPr>
        <xdr:grpSpPr>
          <a:xfrm>
            <a:off x="8854339" y="76200"/>
            <a:ext cx="3377364" cy="1034035"/>
            <a:chOff x="8765382" y="47625"/>
            <a:chExt cx="3385983" cy="1037397"/>
          </a:xfrm>
        </xdr:grpSpPr>
        <xdr:sp macro="" textlink="">
          <xdr:nvSpPr>
            <xdr:cNvPr id="14" name="Rounded Rectangle 13">
              <a:extLst>
                <a:ext uri="{FF2B5EF4-FFF2-40B4-BE49-F238E27FC236}">
                  <a16:creationId xmlns:a16="http://schemas.microsoft.com/office/drawing/2014/main" id="{00000000-0008-0000-0A00-00000E000000}"/>
                </a:ext>
              </a:extLst>
            </xdr:cNvPr>
            <xdr:cNvSpPr/>
          </xdr:nvSpPr>
          <xdr:spPr>
            <a:xfrm>
              <a:off x="8765382" y="47625"/>
              <a:ext cx="3385983"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A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A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A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A00-000010000000}"/>
                </a:ext>
              </a:extLst>
            </xdr:cNvPr>
            <xdr:cNvSpPr/>
          </xdr:nvSpPr>
          <xdr:spPr>
            <a:xfrm>
              <a:off x="9060257" y="111208"/>
              <a:ext cx="121783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8.bin"/><Relationship Id="rId4" Type="http://schemas.openxmlformats.org/officeDocument/2006/relationships/comments" Target="../comments1.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Normal="100" workbookViewId="0">
      <selection activeCell="B1" sqref="B1:F1"/>
    </sheetView>
  </sheetViews>
  <sheetFormatPr defaultRowHeight="12.75"/>
  <cols>
    <col min="1" max="1" width="39.140625" style="573" customWidth="1"/>
    <col min="2" max="2" width="15.7109375" style="573" customWidth="1"/>
    <col min="3" max="3" width="20.7109375" style="573" customWidth="1"/>
    <col min="4" max="4" width="64" style="573" customWidth="1"/>
    <col min="5" max="5" width="20.7109375" style="573" customWidth="1"/>
    <col min="6" max="6" width="15.7109375" style="573" customWidth="1"/>
    <col min="7" max="16384" width="9.140625" style="573"/>
  </cols>
  <sheetData>
    <row r="1" spans="1:10" ht="96" customHeight="1"/>
    <row r="2" spans="1:10" ht="39.75" customHeight="1">
      <c r="A2" s="288"/>
      <c r="B2" s="1228" t="s">
        <v>1272</v>
      </c>
      <c r="C2" s="1228"/>
      <c r="D2" s="1228"/>
      <c r="E2" s="1228"/>
      <c r="F2" s="1228"/>
    </row>
    <row r="3" spans="1:10" ht="39.75" customHeight="1">
      <c r="A3" s="288"/>
      <c r="B3" s="1228" t="s">
        <v>1273</v>
      </c>
      <c r="C3" s="1228"/>
      <c r="D3" s="1228"/>
      <c r="E3" s="1228"/>
      <c r="F3" s="1228"/>
    </row>
    <row r="4" spans="1:10" ht="49.5" customHeight="1">
      <c r="A4" s="288"/>
      <c r="B4" s="574"/>
      <c r="C4" s="1229" t="s">
        <v>65</v>
      </c>
      <c r="D4" s="1229"/>
      <c r="E4" s="1229"/>
      <c r="F4" s="1217"/>
    </row>
    <row r="5" spans="1:10" ht="39.75" customHeight="1">
      <c r="A5" s="288"/>
      <c r="B5" s="574"/>
      <c r="C5" s="1230" t="s">
        <v>66</v>
      </c>
      <c r="D5" s="1230"/>
      <c r="E5" s="1230"/>
      <c r="F5" s="575"/>
    </row>
    <row r="6" spans="1:10" ht="114.75" customHeight="1">
      <c r="A6" s="288"/>
      <c r="B6" s="574"/>
      <c r="C6" s="1231" t="s">
        <v>67</v>
      </c>
      <c r="D6" s="1232"/>
      <c r="E6" s="1233"/>
      <c r="F6" s="575"/>
    </row>
    <row r="7" spans="1:10" ht="18" customHeight="1">
      <c r="A7" s="288"/>
      <c r="B7" s="574"/>
      <c r="C7" s="574"/>
      <c r="D7" s="575"/>
      <c r="E7" s="575"/>
      <c r="F7" s="575"/>
      <c r="G7" s="576"/>
    </row>
    <row r="8" spans="1:10" ht="86.25" customHeight="1">
      <c r="A8" s="288"/>
      <c r="B8" s="574"/>
      <c r="C8" s="1226" t="s">
        <v>68</v>
      </c>
      <c r="D8" s="1227"/>
      <c r="E8" s="270"/>
      <c r="F8" s="575"/>
      <c r="J8" s="577"/>
    </row>
    <row r="9" spans="1:10" ht="87" customHeight="1">
      <c r="A9" s="288"/>
      <c r="B9" s="574"/>
      <c r="C9" s="1242" t="s">
        <v>69</v>
      </c>
      <c r="D9" s="1243"/>
      <c r="E9" s="1244"/>
      <c r="F9" s="575"/>
    </row>
    <row r="10" spans="1:10" ht="15" customHeight="1">
      <c r="A10" s="288"/>
      <c r="B10" s="574"/>
      <c r="C10" s="574"/>
      <c r="D10" s="575"/>
      <c r="E10" s="575"/>
      <c r="F10" s="575"/>
      <c r="G10" s="576"/>
    </row>
    <row r="11" spans="1:10" ht="89.25" customHeight="1">
      <c r="A11" s="288"/>
      <c r="B11" s="574"/>
      <c r="C11" s="1245" t="s">
        <v>70</v>
      </c>
      <c r="D11" s="1246"/>
      <c r="E11" s="1247"/>
      <c r="F11" s="575"/>
    </row>
    <row r="12" spans="1:10" ht="13.5" customHeight="1">
      <c r="A12" s="288"/>
      <c r="B12" s="578"/>
      <c r="C12" s="578"/>
      <c r="D12" s="578"/>
      <c r="E12" s="578"/>
      <c r="F12" s="578"/>
    </row>
    <row r="13" spans="1:10" ht="27.75" customHeight="1" thickBot="1">
      <c r="A13" s="288"/>
      <c r="B13" s="574"/>
      <c r="C13" s="1248" t="s">
        <v>71</v>
      </c>
      <c r="D13" s="1249"/>
      <c r="E13" s="1250"/>
      <c r="F13" s="575"/>
    </row>
    <row r="14" spans="1:10" ht="24" customHeight="1">
      <c r="A14" s="288"/>
      <c r="B14" s="574"/>
      <c r="C14" s="579"/>
      <c r="D14" s="580" t="s">
        <v>72</v>
      </c>
      <c r="E14" s="581"/>
      <c r="F14" s="575"/>
      <c r="G14" s="576"/>
    </row>
    <row r="15" spans="1:10" ht="24" customHeight="1">
      <c r="A15" s="288"/>
      <c r="B15" s="574"/>
      <c r="C15" s="579"/>
      <c r="D15" s="582" t="s">
        <v>73</v>
      </c>
      <c r="E15" s="581"/>
      <c r="F15" s="575"/>
      <c r="G15" s="576"/>
    </row>
    <row r="16" spans="1:10" ht="24" customHeight="1">
      <c r="A16" s="288"/>
      <c r="B16" s="574"/>
      <c r="C16" s="579"/>
      <c r="D16" s="583" t="s">
        <v>74</v>
      </c>
      <c r="E16" s="581"/>
      <c r="F16" s="575"/>
      <c r="G16" s="576"/>
    </row>
    <row r="17" spans="1:7" ht="24" customHeight="1" thickBot="1">
      <c r="A17" s="288"/>
      <c r="B17" s="574"/>
      <c r="C17" s="579"/>
      <c r="D17" s="271" t="s">
        <v>75</v>
      </c>
      <c r="E17" s="581"/>
      <c r="F17" s="575"/>
      <c r="G17" s="576"/>
    </row>
    <row r="18" spans="1:7" ht="46.5" customHeight="1">
      <c r="A18" s="288"/>
      <c r="B18" s="574"/>
      <c r="C18" s="579"/>
      <c r="D18" s="584" t="s">
        <v>76</v>
      </c>
      <c r="E18" s="581"/>
      <c r="F18" s="575"/>
      <c r="G18" s="576"/>
    </row>
    <row r="19" spans="1:7" ht="21.75" customHeight="1">
      <c r="A19" s="288"/>
      <c r="B19" s="574"/>
      <c r="C19" s="585"/>
      <c r="D19" s="586"/>
      <c r="E19" s="587"/>
      <c r="F19" s="575"/>
      <c r="G19" s="576"/>
    </row>
    <row r="20" spans="1:7" ht="18" customHeight="1">
      <c r="A20" s="288"/>
      <c r="B20" s="574"/>
      <c r="C20" s="574"/>
      <c r="D20" s="575"/>
      <c r="E20" s="575"/>
      <c r="F20" s="575"/>
      <c r="G20" s="576"/>
    </row>
    <row r="21" spans="1:7" ht="156" customHeight="1">
      <c r="A21" s="288"/>
      <c r="B21" s="574"/>
      <c r="C21" s="1251" t="s">
        <v>77</v>
      </c>
      <c r="D21" s="1252"/>
      <c r="E21" s="1253"/>
      <c r="F21" s="575"/>
    </row>
    <row r="22" spans="1:7" ht="15" customHeight="1">
      <c r="A22" s="288"/>
      <c r="B22" s="574"/>
      <c r="C22" s="574"/>
      <c r="D22" s="575"/>
      <c r="E22" s="575"/>
      <c r="F22" s="575"/>
      <c r="G22" s="576"/>
    </row>
    <row r="23" spans="1:7" ht="177.75" customHeight="1">
      <c r="A23" s="288"/>
      <c r="B23" s="574"/>
      <c r="C23" s="1245" t="s">
        <v>78</v>
      </c>
      <c r="D23" s="1254"/>
      <c r="E23" s="1255"/>
      <c r="F23" s="575"/>
      <c r="G23" s="576"/>
    </row>
    <row r="24" spans="1:7" ht="26.25" customHeight="1">
      <c r="A24" s="288"/>
      <c r="B24" s="574"/>
      <c r="C24" s="574"/>
      <c r="D24" s="575"/>
      <c r="E24" s="575"/>
      <c r="F24" s="575"/>
      <c r="G24" s="576"/>
    </row>
    <row r="25" spans="1:7" ht="144.75" customHeight="1">
      <c r="A25" s="288"/>
      <c r="B25" s="574"/>
      <c r="C25" s="1234" t="s">
        <v>79</v>
      </c>
      <c r="D25" s="1235"/>
      <c r="E25" s="1236"/>
      <c r="F25" s="575"/>
    </row>
    <row r="26" spans="1:7" ht="110.25" customHeight="1">
      <c r="B26" s="574"/>
      <c r="C26" s="1237" t="s">
        <v>80</v>
      </c>
      <c r="D26" s="1238"/>
      <c r="E26" s="588"/>
      <c r="F26" s="575"/>
    </row>
    <row r="27" spans="1:7" ht="48.75" customHeight="1">
      <c r="B27" s="574"/>
      <c r="C27" s="1239" t="s">
        <v>81</v>
      </c>
      <c r="D27" s="1240"/>
      <c r="E27" s="1241"/>
      <c r="F27" s="575"/>
    </row>
    <row r="28" spans="1:7">
      <c r="B28" s="574"/>
      <c r="C28" s="574"/>
      <c r="D28" s="575"/>
      <c r="E28" s="575"/>
      <c r="F28" s="575"/>
      <c r="G28" s="576"/>
    </row>
    <row r="29" spans="1:7" ht="62.25" customHeight="1">
      <c r="B29" s="574"/>
      <c r="C29" s="574"/>
      <c r="D29" s="574"/>
      <c r="E29" s="574"/>
      <c r="F29" s="574"/>
    </row>
  </sheetData>
  <sheetProtection formatColumns="0" insertRows="0"/>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R380"/>
  <sheetViews>
    <sheetView showGridLines="0" zoomScaleNormal="100" workbookViewId="0"/>
  </sheetViews>
  <sheetFormatPr defaultRowHeight="12.75"/>
  <cols>
    <col min="1" max="1" width="19.28515625" style="156" customWidth="1"/>
    <col min="2" max="2" width="14.7109375" style="156" customWidth="1"/>
    <col min="3" max="5" width="17.28515625" style="162" customWidth="1"/>
    <col min="6" max="6" width="20.7109375" style="162" customWidth="1"/>
    <col min="7" max="16" width="17.28515625" style="162" customWidth="1"/>
    <col min="17" max="17" width="13" style="161" customWidth="1"/>
    <col min="18" max="18" width="15.42578125" style="161" bestFit="1" customWidth="1"/>
    <col min="19" max="16384" width="9.140625" style="156"/>
  </cols>
  <sheetData>
    <row r="1" spans="1:18" s="108" customFormat="1" ht="30" customHeight="1">
      <c r="A1" s="254"/>
      <c r="B1" s="455" t="s">
        <v>19</v>
      </c>
      <c r="C1" s="455"/>
      <c r="D1" s="455"/>
      <c r="E1" s="455"/>
      <c r="F1" s="455"/>
      <c r="G1" s="455"/>
      <c r="H1" s="455"/>
      <c r="I1" s="268" t="s">
        <v>917</v>
      </c>
      <c r="J1" s="455"/>
      <c r="K1" s="455"/>
      <c r="L1" s="455"/>
      <c r="M1" s="455"/>
      <c r="N1" s="455"/>
      <c r="O1" s="455"/>
      <c r="P1" s="455"/>
      <c r="Q1" s="254"/>
      <c r="R1" s="254"/>
    </row>
    <row r="2" spans="1:18" s="108" customFormat="1" ht="30" customHeight="1">
      <c r="A2" s="254"/>
      <c r="B2" s="77" t="s">
        <v>4</v>
      </c>
      <c r="C2" s="77"/>
      <c r="D2" s="77"/>
      <c r="E2" s="77"/>
      <c r="F2" s="77"/>
      <c r="G2" s="77"/>
      <c r="H2" s="77"/>
      <c r="I2" s="189"/>
      <c r="J2" s="77"/>
      <c r="K2" s="77"/>
      <c r="L2" s="77"/>
      <c r="M2" s="77"/>
      <c r="N2" s="77"/>
      <c r="O2" s="77"/>
      <c r="P2" s="77"/>
      <c r="Q2" s="254"/>
      <c r="R2" s="254"/>
    </row>
    <row r="3" spans="1:18" s="108" customFormat="1" ht="30" customHeight="1">
      <c r="A3" s="254"/>
      <c r="B3" s="77" t="s">
        <v>1278</v>
      </c>
      <c r="C3" s="79"/>
      <c r="D3" s="79"/>
      <c r="E3" s="79"/>
      <c r="F3" s="79"/>
      <c r="G3" s="79"/>
      <c r="H3" s="79"/>
      <c r="I3" s="79"/>
      <c r="J3" s="79"/>
      <c r="K3" s="79"/>
      <c r="L3" s="79"/>
      <c r="M3" s="79"/>
      <c r="N3" s="79"/>
      <c r="O3" s="79"/>
      <c r="P3" s="79"/>
      <c r="Q3" s="254"/>
      <c r="R3" s="254"/>
    </row>
    <row r="4" spans="1:18" s="108" customFormat="1" ht="30" customHeight="1">
      <c r="A4" s="254"/>
      <c r="B4" s="81" t="s">
        <v>918</v>
      </c>
      <c r="C4" s="81"/>
      <c r="D4" s="81"/>
      <c r="E4" s="81"/>
      <c r="F4" s="81"/>
      <c r="G4" s="81"/>
      <c r="H4" s="81"/>
      <c r="I4" s="81"/>
      <c r="J4" s="81"/>
      <c r="K4" s="81"/>
      <c r="L4" s="81"/>
      <c r="M4" s="81"/>
      <c r="N4" s="81"/>
      <c r="O4" s="81"/>
      <c r="P4" s="81"/>
      <c r="Q4" s="254"/>
      <c r="R4" s="254"/>
    </row>
    <row r="5" spans="1:18" s="108" customFormat="1" ht="14.25" customHeight="1">
      <c r="A5" s="32"/>
      <c r="B5" s="254"/>
      <c r="C5" s="254"/>
      <c r="D5" s="254"/>
      <c r="E5" s="254"/>
      <c r="F5" s="254"/>
      <c r="G5" s="254"/>
      <c r="H5" s="254"/>
      <c r="I5" s="254"/>
      <c r="J5" s="254"/>
      <c r="K5" s="254"/>
      <c r="L5" s="254"/>
      <c r="M5" s="254"/>
      <c r="N5" s="254"/>
      <c r="O5" s="254"/>
      <c r="P5" s="254"/>
      <c r="Q5" s="254"/>
      <c r="R5" s="254"/>
    </row>
    <row r="6" spans="1:18" customFormat="1">
      <c r="A6" s="288"/>
      <c r="B6" s="288"/>
      <c r="C6" s="288"/>
      <c r="D6" s="288"/>
      <c r="E6" s="288"/>
      <c r="F6" s="288"/>
      <c r="G6" s="288"/>
      <c r="H6" s="288"/>
      <c r="I6" s="288"/>
      <c r="J6" s="288"/>
      <c r="K6" s="288"/>
      <c r="L6" s="288"/>
      <c r="M6" s="288"/>
      <c r="N6" s="288"/>
      <c r="O6" s="288"/>
      <c r="P6" s="288"/>
      <c r="Q6" s="288"/>
      <c r="R6" s="288"/>
    </row>
    <row r="7" spans="1:18" customFormat="1" ht="42" customHeight="1">
      <c r="A7" s="288"/>
      <c r="B7" s="1335" t="s">
        <v>919</v>
      </c>
      <c r="C7" s="1336"/>
      <c r="D7" s="1336"/>
      <c r="E7" s="1336"/>
      <c r="F7" s="1337"/>
      <c r="G7" s="243" t="s">
        <v>121</v>
      </c>
      <c r="H7" s="288"/>
      <c r="I7" s="267"/>
      <c r="J7" s="288"/>
      <c r="K7" s="162"/>
      <c r="L7" s="288"/>
      <c r="M7" s="288"/>
      <c r="N7" s="288"/>
      <c r="O7" s="288"/>
      <c r="P7" s="288"/>
      <c r="Q7" s="288"/>
      <c r="R7" s="288"/>
    </row>
    <row r="8" spans="1:18" ht="26.25" customHeight="1">
      <c r="K8" s="267"/>
      <c r="Q8" s="156"/>
      <c r="R8" s="156"/>
    </row>
    <row r="9" spans="1:18" ht="120.75" customHeight="1">
      <c r="B9" s="1338" t="s">
        <v>920</v>
      </c>
      <c r="C9" s="1339"/>
      <c r="D9" s="1339"/>
      <c r="E9" s="1339"/>
      <c r="F9" s="1339"/>
      <c r="G9" s="1340"/>
      <c r="H9" s="288"/>
      <c r="I9" s="165"/>
      <c r="J9" s="165"/>
      <c r="K9" s="165"/>
      <c r="L9" s="165"/>
      <c r="M9" s="164"/>
      <c r="N9" s="164"/>
      <c r="O9" s="164"/>
      <c r="P9" s="164"/>
      <c r="Q9" s="156"/>
      <c r="R9" s="156"/>
    </row>
    <row r="10" spans="1:18" customFormat="1" ht="17.25" customHeight="1">
      <c r="A10" s="288"/>
      <c r="B10" s="288"/>
      <c r="C10" s="288"/>
      <c r="D10" s="288"/>
      <c r="E10" s="288"/>
      <c r="F10" s="288"/>
      <c r="G10" s="288"/>
      <c r="H10" s="288"/>
      <c r="I10" s="288"/>
      <c r="J10" s="288"/>
      <c r="K10" s="288"/>
      <c r="L10" s="288"/>
      <c r="M10" s="288"/>
      <c r="N10" s="288"/>
      <c r="O10" s="288"/>
      <c r="P10" s="288"/>
      <c r="Q10" s="288"/>
      <c r="R10" s="288"/>
    </row>
    <row r="11" spans="1:18" ht="24.75" customHeight="1" thickBot="1">
      <c r="B11" s="220" t="s">
        <v>921</v>
      </c>
      <c r="C11" s="220"/>
      <c r="D11" s="220"/>
      <c r="E11" s="220"/>
      <c r="F11" s="220"/>
      <c r="G11" s="220"/>
      <c r="H11" s="220"/>
      <c r="I11" s="220"/>
      <c r="J11" s="220"/>
      <c r="K11" s="220"/>
      <c r="L11" s="220"/>
      <c r="M11" s="220"/>
      <c r="N11" s="220"/>
      <c r="O11" s="220"/>
      <c r="P11" s="220"/>
      <c r="Q11" s="163"/>
    </row>
    <row r="12" spans="1:18" ht="36" customHeight="1">
      <c r="B12" s="1342" t="s">
        <v>922</v>
      </c>
      <c r="C12" s="1345" t="s">
        <v>923</v>
      </c>
      <c r="D12" s="1346"/>
      <c r="E12" s="1349" t="s">
        <v>924</v>
      </c>
      <c r="F12" s="1350"/>
      <c r="G12" s="1350"/>
      <c r="H12" s="1350"/>
      <c r="I12" s="1350"/>
      <c r="J12" s="1350"/>
      <c r="K12" s="1350"/>
      <c r="L12" s="1350"/>
      <c r="M12" s="1350"/>
      <c r="N12" s="1350"/>
      <c r="O12" s="443"/>
      <c r="P12" s="443"/>
      <c r="Q12" s="156"/>
      <c r="R12" s="156"/>
    </row>
    <row r="13" spans="1:18" ht="42" customHeight="1">
      <c r="B13" s="1343"/>
      <c r="C13" s="1347" t="s">
        <v>925</v>
      </c>
      <c r="D13" s="1333" t="s">
        <v>926</v>
      </c>
      <c r="E13" s="1341" t="s">
        <v>1</v>
      </c>
      <c r="F13" s="1341"/>
      <c r="G13" s="1332" t="s">
        <v>2</v>
      </c>
      <c r="H13" s="1332"/>
      <c r="I13" s="1341" t="s">
        <v>3</v>
      </c>
      <c r="J13" s="1341"/>
      <c r="K13" s="1332" t="s">
        <v>17</v>
      </c>
      <c r="L13" s="1332"/>
      <c r="M13" s="1341" t="s">
        <v>40</v>
      </c>
      <c r="N13" s="1341"/>
      <c r="O13" s="1332" t="s">
        <v>40</v>
      </c>
      <c r="P13" s="1332"/>
      <c r="Q13" s="156"/>
      <c r="R13" s="156"/>
    </row>
    <row r="14" spans="1:18" ht="42.75" customHeight="1" thickBot="1">
      <c r="B14" s="1344"/>
      <c r="C14" s="1348"/>
      <c r="D14" s="1334"/>
      <c r="E14" s="446" t="s">
        <v>41</v>
      </c>
      <c r="F14" s="446" t="s">
        <v>42</v>
      </c>
      <c r="G14" s="447" t="s">
        <v>41</v>
      </c>
      <c r="H14" s="447" t="s">
        <v>42</v>
      </c>
      <c r="I14" s="446" t="s">
        <v>41</v>
      </c>
      <c r="J14" s="446" t="s">
        <v>42</v>
      </c>
      <c r="K14" s="447" t="s">
        <v>41</v>
      </c>
      <c r="L14" s="447" t="s">
        <v>42</v>
      </c>
      <c r="M14" s="446" t="s">
        <v>41</v>
      </c>
      <c r="N14" s="446" t="s">
        <v>42</v>
      </c>
      <c r="O14" s="447" t="s">
        <v>41</v>
      </c>
      <c r="P14" s="447" t="s">
        <v>42</v>
      </c>
      <c r="Q14" s="156"/>
      <c r="R14" s="156"/>
    </row>
    <row r="15" spans="1:18">
      <c r="B15" s="191" t="e">
        <v>#VALUE!</v>
      </c>
      <c r="C15" s="384">
        <v>25</v>
      </c>
      <c r="D15" s="444">
        <v>15</v>
      </c>
      <c r="E15" s="868"/>
      <c r="F15" s="869"/>
      <c r="G15" s="870"/>
      <c r="H15" s="869"/>
      <c r="I15" s="870"/>
      <c r="J15" s="869"/>
      <c r="K15" s="870"/>
      <c r="L15" s="869"/>
      <c r="M15" s="871"/>
      <c r="N15" s="872"/>
      <c r="O15" s="450"/>
      <c r="P15" s="448"/>
      <c r="Q15" s="156"/>
      <c r="R15" s="156"/>
    </row>
    <row r="16" spans="1:18">
      <c r="B16" s="191" t="e">
        <v>#VALUE!</v>
      </c>
      <c r="C16" s="385">
        <v>83</v>
      </c>
      <c r="D16" s="445">
        <v>76</v>
      </c>
      <c r="E16" s="873"/>
      <c r="F16" s="874"/>
      <c r="G16" s="875"/>
      <c r="H16" s="874"/>
      <c r="I16" s="875"/>
      <c r="J16" s="874"/>
      <c r="K16" s="875"/>
      <c r="L16" s="874"/>
      <c r="M16" s="876"/>
      <c r="N16" s="877"/>
      <c r="O16" s="451"/>
      <c r="P16" s="449"/>
      <c r="Q16" s="156"/>
      <c r="R16" s="156"/>
    </row>
    <row r="17" spans="2:18">
      <c r="B17" s="191" t="e">
        <v>#VALUE!</v>
      </c>
      <c r="C17" s="385">
        <v>47</v>
      </c>
      <c r="D17" s="445">
        <v>43</v>
      </c>
      <c r="E17" s="873"/>
      <c r="F17" s="874"/>
      <c r="G17" s="875"/>
      <c r="H17" s="874"/>
      <c r="I17" s="875"/>
      <c r="J17" s="874"/>
      <c r="K17" s="875"/>
      <c r="L17" s="874"/>
      <c r="M17" s="876"/>
      <c r="N17" s="877"/>
      <c r="O17" s="451"/>
      <c r="P17" s="449"/>
      <c r="Q17" s="156"/>
      <c r="R17" s="156"/>
    </row>
    <row r="18" spans="2:18">
      <c r="B18" s="191" t="e">
        <v>#VALUE!</v>
      </c>
      <c r="C18" s="385">
        <v>59</v>
      </c>
      <c r="D18" s="445">
        <v>46</v>
      </c>
      <c r="E18" s="873"/>
      <c r="F18" s="874"/>
      <c r="G18" s="875"/>
      <c r="H18" s="878"/>
      <c r="I18" s="875"/>
      <c r="J18" s="874"/>
      <c r="K18" s="875"/>
      <c r="L18" s="874"/>
      <c r="M18" s="876"/>
      <c r="N18" s="877"/>
      <c r="O18" s="451"/>
      <c r="P18" s="449"/>
      <c r="Q18" s="156"/>
      <c r="R18" s="156"/>
    </row>
    <row r="19" spans="2:18">
      <c r="B19" s="191" t="e">
        <v>#VALUE!</v>
      </c>
      <c r="C19" s="385">
        <v>56</v>
      </c>
      <c r="D19" s="445">
        <v>48</v>
      </c>
      <c r="E19" s="873"/>
      <c r="F19" s="874"/>
      <c r="G19" s="875"/>
      <c r="H19" s="874"/>
      <c r="I19" s="875"/>
      <c r="J19" s="874"/>
      <c r="K19" s="875"/>
      <c r="L19" s="874"/>
      <c r="M19" s="876"/>
      <c r="N19" s="877"/>
      <c r="O19" s="451"/>
      <c r="P19" s="449"/>
      <c r="Q19" s="156"/>
      <c r="R19" s="156"/>
    </row>
    <row r="20" spans="2:18">
      <c r="B20" s="191" t="e">
        <v>#VALUE!</v>
      </c>
      <c r="C20" s="385">
        <v>42</v>
      </c>
      <c r="D20" s="445">
        <v>35</v>
      </c>
      <c r="E20" s="873"/>
      <c r="F20" s="874"/>
      <c r="G20" s="875"/>
      <c r="H20" s="874"/>
      <c r="I20" s="875"/>
      <c r="J20" s="874"/>
      <c r="K20" s="875"/>
      <c r="L20" s="874"/>
      <c r="M20" s="876"/>
      <c r="N20" s="877"/>
      <c r="O20" s="451"/>
      <c r="P20" s="449"/>
      <c r="Q20" s="156"/>
      <c r="R20" s="156"/>
    </row>
    <row r="21" spans="2:18">
      <c r="B21" s="191" t="e">
        <v>#VALUE!</v>
      </c>
      <c r="C21" s="385">
        <v>17</v>
      </c>
      <c r="D21" s="445">
        <v>17</v>
      </c>
      <c r="E21" s="873"/>
      <c r="F21" s="874"/>
      <c r="G21" s="875"/>
      <c r="H21" s="874"/>
      <c r="I21" s="875"/>
      <c r="J21" s="874"/>
      <c r="K21" s="875"/>
      <c r="L21" s="874"/>
      <c r="M21" s="876"/>
      <c r="N21" s="877"/>
      <c r="O21" s="451"/>
      <c r="P21" s="449"/>
      <c r="Q21" s="156"/>
      <c r="R21" s="156"/>
    </row>
    <row r="22" spans="2:18">
      <c r="B22" s="191" t="e">
        <v>#VALUE!</v>
      </c>
      <c r="C22" s="385">
        <v>20</v>
      </c>
      <c r="D22" s="445">
        <v>19</v>
      </c>
      <c r="E22" s="873"/>
      <c r="F22" s="874"/>
      <c r="G22" s="875"/>
      <c r="H22" s="874"/>
      <c r="I22" s="875"/>
      <c r="J22" s="874"/>
      <c r="K22" s="875"/>
      <c r="L22" s="874"/>
      <c r="M22" s="876"/>
      <c r="N22" s="877"/>
      <c r="O22" s="451"/>
      <c r="P22" s="449"/>
      <c r="Q22" s="156"/>
      <c r="R22" s="156"/>
    </row>
    <row r="23" spans="2:18">
      <c r="B23" s="191" t="e">
        <v>#VALUE!</v>
      </c>
      <c r="C23" s="385">
        <v>29</v>
      </c>
      <c r="D23" s="445">
        <v>29</v>
      </c>
      <c r="E23" s="873"/>
      <c r="F23" s="874"/>
      <c r="G23" s="875"/>
      <c r="H23" s="874"/>
      <c r="I23" s="875"/>
      <c r="J23" s="874"/>
      <c r="K23" s="875"/>
      <c r="L23" s="874"/>
      <c r="M23" s="876"/>
      <c r="N23" s="877"/>
      <c r="O23" s="451"/>
      <c r="P23" s="449"/>
      <c r="Q23" s="156"/>
      <c r="R23" s="156"/>
    </row>
    <row r="24" spans="2:18">
      <c r="B24" s="191" t="e">
        <v>#VALUE!</v>
      </c>
      <c r="C24" s="385">
        <v>47</v>
      </c>
      <c r="D24" s="445">
        <v>45</v>
      </c>
      <c r="E24" s="873"/>
      <c r="F24" s="874"/>
      <c r="G24" s="875"/>
      <c r="H24" s="874"/>
      <c r="I24" s="875"/>
      <c r="J24" s="874"/>
      <c r="K24" s="875"/>
      <c r="L24" s="874"/>
      <c r="M24" s="876"/>
      <c r="N24" s="877"/>
      <c r="O24" s="451"/>
      <c r="P24" s="449"/>
      <c r="Q24" s="156"/>
      <c r="R24" s="156"/>
    </row>
    <row r="25" spans="2:18">
      <c r="B25" s="191" t="e">
        <v>#VALUE!</v>
      </c>
      <c r="C25" s="385">
        <v>81</v>
      </c>
      <c r="D25" s="445">
        <v>79</v>
      </c>
      <c r="E25" s="873"/>
      <c r="F25" s="874"/>
      <c r="G25" s="875"/>
      <c r="H25" s="874"/>
      <c r="I25" s="875"/>
      <c r="J25" s="874"/>
      <c r="K25" s="875"/>
      <c r="L25" s="874"/>
      <c r="M25" s="876"/>
      <c r="N25" s="877"/>
      <c r="O25" s="451"/>
      <c r="P25" s="449"/>
      <c r="Q25" s="156"/>
      <c r="R25" s="156"/>
    </row>
    <row r="26" spans="2:18">
      <c r="B26" s="191" t="e">
        <v>#VALUE!</v>
      </c>
      <c r="C26" s="385">
        <v>91</v>
      </c>
      <c r="D26" s="445">
        <v>82</v>
      </c>
      <c r="E26" s="873"/>
      <c r="F26" s="874"/>
      <c r="G26" s="875"/>
      <c r="H26" s="874"/>
      <c r="I26" s="875"/>
      <c r="J26" s="874"/>
      <c r="K26" s="875"/>
      <c r="L26" s="874"/>
      <c r="M26" s="876"/>
      <c r="N26" s="877"/>
      <c r="O26" s="451"/>
      <c r="P26" s="449"/>
      <c r="Q26" s="156"/>
      <c r="R26" s="156"/>
    </row>
    <row r="27" spans="2:18">
      <c r="B27" s="191" t="e">
        <v>#VALUE!</v>
      </c>
      <c r="C27" s="385">
        <v>37</v>
      </c>
      <c r="D27" s="445">
        <v>35</v>
      </c>
      <c r="E27" s="873"/>
      <c r="F27" s="874"/>
      <c r="G27" s="875"/>
      <c r="H27" s="874"/>
      <c r="I27" s="875"/>
      <c r="J27" s="874"/>
      <c r="K27" s="875"/>
      <c r="L27" s="874"/>
      <c r="M27" s="876"/>
      <c r="N27" s="877"/>
      <c r="O27" s="451"/>
      <c r="P27" s="449"/>
      <c r="Q27" s="156"/>
      <c r="R27" s="156"/>
    </row>
    <row r="28" spans="2:18">
      <c r="B28" s="191" t="e">
        <v>#VALUE!</v>
      </c>
      <c r="C28" s="385">
        <v>31</v>
      </c>
      <c r="D28" s="445">
        <v>25</v>
      </c>
      <c r="E28" s="873"/>
      <c r="F28" s="874"/>
      <c r="G28" s="875"/>
      <c r="H28" s="874"/>
      <c r="I28" s="875"/>
      <c r="J28" s="874"/>
      <c r="K28" s="875"/>
      <c r="L28" s="874"/>
      <c r="M28" s="876"/>
      <c r="N28" s="877"/>
      <c r="O28" s="451"/>
      <c r="P28" s="449"/>
      <c r="Q28" s="156"/>
      <c r="R28" s="156"/>
    </row>
    <row r="29" spans="2:18">
      <c r="B29" s="191" t="e">
        <v>#VALUE!</v>
      </c>
      <c r="C29" s="385">
        <v>123</v>
      </c>
      <c r="D29" s="445">
        <v>52</v>
      </c>
      <c r="E29" s="873"/>
      <c r="F29" s="874"/>
      <c r="G29" s="875"/>
      <c r="H29" s="874"/>
      <c r="I29" s="875"/>
      <c r="J29" s="874"/>
      <c r="K29" s="875"/>
      <c r="L29" s="874"/>
      <c r="M29" s="876"/>
      <c r="N29" s="877"/>
      <c r="O29" s="451"/>
      <c r="P29" s="449"/>
      <c r="Q29" s="156"/>
      <c r="R29" s="156"/>
    </row>
    <row r="30" spans="2:18">
      <c r="B30" s="191" t="e">
        <v>#VALUE!</v>
      </c>
      <c r="C30" s="385">
        <v>42</v>
      </c>
      <c r="D30" s="445">
        <v>35</v>
      </c>
      <c r="E30" s="873"/>
      <c r="F30" s="874"/>
      <c r="G30" s="875"/>
      <c r="H30" s="874"/>
      <c r="I30" s="875"/>
      <c r="J30" s="874"/>
      <c r="K30" s="875"/>
      <c r="L30" s="874"/>
      <c r="M30" s="876"/>
      <c r="N30" s="877"/>
      <c r="O30" s="451"/>
      <c r="P30" s="449"/>
      <c r="Q30" s="156"/>
      <c r="R30" s="156"/>
    </row>
    <row r="31" spans="2:18">
      <c r="B31" s="191" t="e">
        <v>#VALUE!</v>
      </c>
      <c r="C31" s="385">
        <v>138</v>
      </c>
      <c r="D31" s="445">
        <v>71</v>
      </c>
      <c r="E31" s="873"/>
      <c r="F31" s="874"/>
      <c r="G31" s="875"/>
      <c r="H31" s="874"/>
      <c r="I31" s="875"/>
      <c r="J31" s="874"/>
      <c r="K31" s="875"/>
      <c r="L31" s="874"/>
      <c r="M31" s="876"/>
      <c r="N31" s="877"/>
      <c r="O31" s="451"/>
      <c r="P31" s="449"/>
      <c r="Q31" s="156"/>
      <c r="R31" s="156"/>
    </row>
    <row r="32" spans="2:18">
      <c r="B32" s="191" t="e">
        <v>#VALUE!</v>
      </c>
      <c r="C32" s="385">
        <v>57</v>
      </c>
      <c r="D32" s="445">
        <v>55</v>
      </c>
      <c r="E32" s="873"/>
      <c r="F32" s="874"/>
      <c r="G32" s="875"/>
      <c r="H32" s="874"/>
      <c r="I32" s="875"/>
      <c r="J32" s="874"/>
      <c r="K32" s="875"/>
      <c r="L32" s="874"/>
      <c r="M32" s="876"/>
      <c r="N32" s="877"/>
      <c r="O32" s="451"/>
      <c r="P32" s="449"/>
      <c r="Q32" s="156"/>
      <c r="R32" s="156"/>
    </row>
    <row r="33" spans="2:18">
      <c r="B33" s="191" t="e">
        <v>#VALUE!</v>
      </c>
      <c r="C33" s="385">
        <v>46</v>
      </c>
      <c r="D33" s="445">
        <v>38</v>
      </c>
      <c r="E33" s="873"/>
      <c r="F33" s="874"/>
      <c r="G33" s="875"/>
      <c r="H33" s="874"/>
      <c r="I33" s="875"/>
      <c r="J33" s="874"/>
      <c r="K33" s="875"/>
      <c r="L33" s="874"/>
      <c r="M33" s="876"/>
      <c r="N33" s="877"/>
      <c r="O33" s="451"/>
      <c r="P33" s="449"/>
      <c r="Q33" s="156"/>
      <c r="R33" s="156"/>
    </row>
    <row r="34" spans="2:18">
      <c r="B34" s="191" t="e">
        <v>#VALUE!</v>
      </c>
      <c r="C34" s="385">
        <v>36</v>
      </c>
      <c r="D34" s="445">
        <v>34</v>
      </c>
      <c r="E34" s="873"/>
      <c r="F34" s="874"/>
      <c r="G34" s="875"/>
      <c r="H34" s="874"/>
      <c r="I34" s="875"/>
      <c r="J34" s="874"/>
      <c r="K34" s="875"/>
      <c r="L34" s="874"/>
      <c r="M34" s="876"/>
      <c r="N34" s="877"/>
      <c r="O34" s="451"/>
      <c r="P34" s="449"/>
      <c r="Q34" s="156"/>
      <c r="R34" s="156"/>
    </row>
    <row r="35" spans="2:18">
      <c r="B35" s="191" t="e">
        <v>#VALUE!</v>
      </c>
      <c r="C35" s="385">
        <v>76</v>
      </c>
      <c r="D35" s="445">
        <v>48</v>
      </c>
      <c r="E35" s="873"/>
      <c r="F35" s="874"/>
      <c r="G35" s="875"/>
      <c r="H35" s="874"/>
      <c r="I35" s="875"/>
      <c r="J35" s="874"/>
      <c r="K35" s="875"/>
      <c r="L35" s="874"/>
      <c r="M35" s="876"/>
      <c r="N35" s="877"/>
      <c r="O35" s="451"/>
      <c r="P35" s="449"/>
      <c r="Q35" s="156"/>
      <c r="R35" s="156"/>
    </row>
    <row r="36" spans="2:18">
      <c r="B36" s="191" t="e">
        <v>#VALUE!</v>
      </c>
      <c r="C36" s="385">
        <v>34</v>
      </c>
      <c r="D36" s="445">
        <v>19</v>
      </c>
      <c r="E36" s="873"/>
      <c r="F36" s="874"/>
      <c r="G36" s="875"/>
      <c r="H36" s="874"/>
      <c r="I36" s="875"/>
      <c r="J36" s="874"/>
      <c r="K36" s="875"/>
      <c r="L36" s="874"/>
      <c r="M36" s="876"/>
      <c r="N36" s="877"/>
      <c r="O36" s="451"/>
      <c r="P36" s="449"/>
      <c r="Q36" s="156"/>
      <c r="R36" s="156"/>
    </row>
    <row r="37" spans="2:18">
      <c r="B37" s="191" t="e">
        <v>#VALUE!</v>
      </c>
      <c r="C37" s="385">
        <v>94</v>
      </c>
      <c r="D37" s="445">
        <v>76</v>
      </c>
      <c r="E37" s="873"/>
      <c r="F37" s="874"/>
      <c r="G37" s="875"/>
      <c r="H37" s="874"/>
      <c r="I37" s="875"/>
      <c r="J37" s="874"/>
      <c r="K37" s="875"/>
      <c r="L37" s="874"/>
      <c r="M37" s="876"/>
      <c r="N37" s="877"/>
      <c r="O37" s="451"/>
      <c r="P37" s="449"/>
      <c r="Q37" s="156"/>
      <c r="R37" s="156"/>
    </row>
    <row r="38" spans="2:18">
      <c r="B38" s="191" t="e">
        <v>#VALUE!</v>
      </c>
      <c r="C38" s="385">
        <v>40</v>
      </c>
      <c r="D38" s="445">
        <v>37</v>
      </c>
      <c r="E38" s="873"/>
      <c r="F38" s="874"/>
      <c r="G38" s="875"/>
      <c r="H38" s="874"/>
      <c r="I38" s="875"/>
      <c r="J38" s="874"/>
      <c r="K38" s="875"/>
      <c r="L38" s="874"/>
      <c r="M38" s="876"/>
      <c r="N38" s="877"/>
      <c r="O38" s="451"/>
      <c r="P38" s="449"/>
      <c r="Q38" s="156"/>
      <c r="R38" s="156"/>
    </row>
    <row r="39" spans="2:18">
      <c r="B39" s="191" t="e">
        <v>#VALUE!</v>
      </c>
      <c r="C39" s="385">
        <v>52</v>
      </c>
      <c r="D39" s="445">
        <v>43</v>
      </c>
      <c r="E39" s="873"/>
      <c r="F39" s="874"/>
      <c r="G39" s="875"/>
      <c r="H39" s="874"/>
      <c r="I39" s="875"/>
      <c r="J39" s="874"/>
      <c r="K39" s="875"/>
      <c r="L39" s="874"/>
      <c r="M39" s="876"/>
      <c r="N39" s="877"/>
      <c r="O39" s="451"/>
      <c r="P39" s="449"/>
      <c r="Q39" s="156"/>
      <c r="R39" s="156"/>
    </row>
    <row r="40" spans="2:18">
      <c r="B40" s="191" t="e">
        <v>#VALUE!</v>
      </c>
      <c r="C40" s="385">
        <v>37</v>
      </c>
      <c r="D40" s="445">
        <v>36</v>
      </c>
      <c r="E40" s="873"/>
      <c r="F40" s="874"/>
      <c r="G40" s="875"/>
      <c r="H40" s="874"/>
      <c r="I40" s="875"/>
      <c r="J40" s="874"/>
      <c r="K40" s="875"/>
      <c r="L40" s="874"/>
      <c r="M40" s="876"/>
      <c r="N40" s="877"/>
      <c r="O40" s="451"/>
      <c r="P40" s="449"/>
      <c r="Q40" s="156"/>
      <c r="R40" s="156"/>
    </row>
    <row r="41" spans="2:18">
      <c r="B41" s="191" t="e">
        <v>#VALUE!</v>
      </c>
      <c r="C41" s="385">
        <v>67</v>
      </c>
      <c r="D41" s="445">
        <v>62</v>
      </c>
      <c r="E41" s="873"/>
      <c r="F41" s="874"/>
      <c r="G41" s="875"/>
      <c r="H41" s="874"/>
      <c r="I41" s="875"/>
      <c r="J41" s="874"/>
      <c r="K41" s="875"/>
      <c r="L41" s="874"/>
      <c r="M41" s="876"/>
      <c r="N41" s="877"/>
      <c r="O41" s="451"/>
      <c r="P41" s="449"/>
      <c r="Q41" s="156"/>
      <c r="R41" s="156"/>
    </row>
    <row r="42" spans="2:18">
      <c r="B42" s="191" t="e">
        <v>#VALUE!</v>
      </c>
      <c r="C42" s="385">
        <v>21</v>
      </c>
      <c r="D42" s="445">
        <v>16</v>
      </c>
      <c r="E42" s="873"/>
      <c r="F42" s="874"/>
      <c r="G42" s="875"/>
      <c r="H42" s="874"/>
      <c r="I42" s="875"/>
      <c r="J42" s="874"/>
      <c r="K42" s="875"/>
      <c r="L42" s="874"/>
      <c r="M42" s="876"/>
      <c r="N42" s="877"/>
      <c r="O42" s="451"/>
      <c r="P42" s="449"/>
      <c r="Q42" s="156"/>
      <c r="R42" s="156"/>
    </row>
    <row r="43" spans="2:18">
      <c r="B43" s="191" t="e">
        <v>#VALUE!</v>
      </c>
      <c r="C43" s="385">
        <v>50</v>
      </c>
      <c r="D43" s="445">
        <v>39</v>
      </c>
      <c r="E43" s="873"/>
      <c r="F43" s="874"/>
      <c r="G43" s="875"/>
      <c r="H43" s="874"/>
      <c r="I43" s="875"/>
      <c r="J43" s="874"/>
      <c r="K43" s="875"/>
      <c r="L43" s="874"/>
      <c r="M43" s="876"/>
      <c r="N43" s="877"/>
      <c r="O43" s="451"/>
      <c r="P43" s="449"/>
      <c r="Q43" s="156"/>
      <c r="R43" s="156"/>
    </row>
    <row r="44" spans="2:18">
      <c r="B44" s="191" t="e">
        <v>#VALUE!</v>
      </c>
      <c r="C44" s="385">
        <v>41</v>
      </c>
      <c r="D44" s="445">
        <v>38</v>
      </c>
      <c r="E44" s="873"/>
      <c r="F44" s="874"/>
      <c r="G44" s="875"/>
      <c r="H44" s="874"/>
      <c r="I44" s="875"/>
      <c r="J44" s="874"/>
      <c r="K44" s="875"/>
      <c r="L44" s="874"/>
      <c r="M44" s="876"/>
      <c r="N44" s="877"/>
      <c r="O44" s="451"/>
      <c r="P44" s="449"/>
      <c r="Q44" s="156"/>
      <c r="R44" s="156"/>
    </row>
    <row r="45" spans="2:18">
      <c r="B45" s="191" t="e">
        <v>#VALUE!</v>
      </c>
      <c r="C45" s="385">
        <v>90</v>
      </c>
      <c r="D45" s="445">
        <v>76</v>
      </c>
      <c r="E45" s="873"/>
      <c r="F45" s="874"/>
      <c r="G45" s="875"/>
      <c r="H45" s="874"/>
      <c r="I45" s="875"/>
      <c r="J45" s="874"/>
      <c r="K45" s="875"/>
      <c r="L45" s="874"/>
      <c r="M45" s="876"/>
      <c r="N45" s="877"/>
      <c r="O45" s="451"/>
      <c r="P45" s="449"/>
      <c r="Q45" s="156"/>
      <c r="R45" s="156"/>
    </row>
    <row r="46" spans="2:18">
      <c r="B46" s="191" t="e">
        <v>#VALUE!</v>
      </c>
      <c r="C46" s="385">
        <v>48</v>
      </c>
      <c r="D46" s="445">
        <v>44</v>
      </c>
      <c r="E46" s="873"/>
      <c r="F46" s="874"/>
      <c r="G46" s="875"/>
      <c r="H46" s="874"/>
      <c r="I46" s="875"/>
      <c r="J46" s="874"/>
      <c r="K46" s="875"/>
      <c r="L46" s="874"/>
      <c r="M46" s="876"/>
      <c r="N46" s="877"/>
      <c r="O46" s="451"/>
      <c r="P46" s="449"/>
      <c r="Q46" s="156"/>
      <c r="R46" s="156"/>
    </row>
    <row r="47" spans="2:18">
      <c r="B47" s="191" t="e">
        <v>#VALUE!</v>
      </c>
      <c r="C47" s="385">
        <v>62</v>
      </c>
      <c r="D47" s="445">
        <v>51</v>
      </c>
      <c r="E47" s="873"/>
      <c r="F47" s="874"/>
      <c r="G47" s="875"/>
      <c r="H47" s="874"/>
      <c r="I47" s="875"/>
      <c r="J47" s="874"/>
      <c r="K47" s="875"/>
      <c r="L47" s="874"/>
      <c r="M47" s="876"/>
      <c r="N47" s="877"/>
      <c r="O47" s="451"/>
      <c r="P47" s="449"/>
      <c r="Q47" s="156"/>
      <c r="R47" s="156"/>
    </row>
    <row r="48" spans="2:18">
      <c r="B48" s="191" t="e">
        <v>#VALUE!</v>
      </c>
      <c r="C48" s="385">
        <v>136</v>
      </c>
      <c r="D48" s="445">
        <v>57</v>
      </c>
      <c r="E48" s="873"/>
      <c r="F48" s="874"/>
      <c r="G48" s="875"/>
      <c r="H48" s="874"/>
      <c r="I48" s="875"/>
      <c r="J48" s="874"/>
      <c r="K48" s="875"/>
      <c r="L48" s="874"/>
      <c r="M48" s="876"/>
      <c r="N48" s="877"/>
      <c r="O48" s="451"/>
      <c r="P48" s="449"/>
      <c r="Q48" s="156"/>
      <c r="R48" s="156"/>
    </row>
    <row r="49" spans="2:18">
      <c r="B49" s="191" t="e">
        <v>#VALUE!</v>
      </c>
      <c r="C49" s="385">
        <v>15</v>
      </c>
      <c r="D49" s="445">
        <v>14</v>
      </c>
      <c r="E49" s="873"/>
      <c r="F49" s="874"/>
      <c r="G49" s="875"/>
      <c r="H49" s="874"/>
      <c r="I49" s="875"/>
      <c r="J49" s="874"/>
      <c r="K49" s="875"/>
      <c r="L49" s="874"/>
      <c r="M49" s="876"/>
      <c r="N49" s="877"/>
      <c r="O49" s="451"/>
      <c r="P49" s="449"/>
      <c r="Q49" s="156"/>
      <c r="R49" s="156"/>
    </row>
    <row r="50" spans="2:18">
      <c r="B50" s="191" t="e">
        <v>#VALUE!</v>
      </c>
      <c r="C50" s="385">
        <v>20</v>
      </c>
      <c r="D50" s="445">
        <v>17</v>
      </c>
      <c r="E50" s="873"/>
      <c r="F50" s="874"/>
      <c r="G50" s="875"/>
      <c r="H50" s="874"/>
      <c r="I50" s="875"/>
      <c r="J50" s="874"/>
      <c r="K50" s="875"/>
      <c r="L50" s="874"/>
      <c r="M50" s="876"/>
      <c r="N50" s="877"/>
      <c r="O50" s="451"/>
      <c r="P50" s="449"/>
      <c r="Q50" s="156"/>
      <c r="R50" s="156"/>
    </row>
    <row r="51" spans="2:18">
      <c r="B51" s="191" t="e">
        <v>#VALUE!</v>
      </c>
      <c r="C51" s="385">
        <v>58</v>
      </c>
      <c r="D51" s="445">
        <v>52</v>
      </c>
      <c r="E51" s="873"/>
      <c r="F51" s="874"/>
      <c r="G51" s="875"/>
      <c r="H51" s="874"/>
      <c r="I51" s="875"/>
      <c r="J51" s="874"/>
      <c r="K51" s="875"/>
      <c r="L51" s="874"/>
      <c r="M51" s="876"/>
      <c r="N51" s="877"/>
      <c r="O51" s="451"/>
      <c r="P51" s="449"/>
      <c r="Q51" s="156"/>
      <c r="R51" s="156"/>
    </row>
    <row r="52" spans="2:18">
      <c r="B52" s="191" t="e">
        <v>#VALUE!</v>
      </c>
      <c r="C52" s="385">
        <v>97</v>
      </c>
      <c r="D52" s="445">
        <v>68</v>
      </c>
      <c r="E52" s="873"/>
      <c r="F52" s="874"/>
      <c r="G52" s="875"/>
      <c r="H52" s="874"/>
      <c r="I52" s="875"/>
      <c r="J52" s="874"/>
      <c r="K52" s="875"/>
      <c r="L52" s="874"/>
      <c r="M52" s="876"/>
      <c r="N52" s="877"/>
      <c r="O52" s="451"/>
      <c r="P52" s="449"/>
      <c r="Q52" s="156"/>
      <c r="R52" s="156"/>
    </row>
    <row r="53" spans="2:18">
      <c r="B53" s="191" t="e">
        <v>#VALUE!</v>
      </c>
      <c r="C53" s="385">
        <v>50</v>
      </c>
      <c r="D53" s="445">
        <v>41</v>
      </c>
      <c r="E53" s="873"/>
      <c r="F53" s="874"/>
      <c r="G53" s="875"/>
      <c r="H53" s="874"/>
      <c r="I53" s="875"/>
      <c r="J53" s="874"/>
      <c r="K53" s="875"/>
      <c r="L53" s="874"/>
      <c r="M53" s="876"/>
      <c r="N53" s="877"/>
      <c r="O53" s="451"/>
      <c r="P53" s="449"/>
      <c r="Q53" s="156"/>
      <c r="R53" s="156"/>
    </row>
    <row r="54" spans="2:18">
      <c r="B54" s="191" t="e">
        <v>#VALUE!</v>
      </c>
      <c r="C54" s="385">
        <v>60</v>
      </c>
      <c r="D54" s="445">
        <v>55</v>
      </c>
      <c r="E54" s="873"/>
      <c r="F54" s="874"/>
      <c r="G54" s="875"/>
      <c r="H54" s="874"/>
      <c r="I54" s="875"/>
      <c r="J54" s="874"/>
      <c r="K54" s="875"/>
      <c r="L54" s="874"/>
      <c r="M54" s="876"/>
      <c r="N54" s="877"/>
      <c r="O54" s="451"/>
      <c r="P54" s="449"/>
      <c r="Q54" s="156"/>
      <c r="R54" s="156"/>
    </row>
    <row r="55" spans="2:18">
      <c r="B55" s="191" t="e">
        <v>#VALUE!</v>
      </c>
      <c r="C55" s="385">
        <v>56</v>
      </c>
      <c r="D55" s="445">
        <v>54</v>
      </c>
      <c r="E55" s="873"/>
      <c r="F55" s="874"/>
      <c r="G55" s="875"/>
      <c r="H55" s="874"/>
      <c r="I55" s="875"/>
      <c r="J55" s="874"/>
      <c r="K55" s="875"/>
      <c r="L55" s="874"/>
      <c r="M55" s="876"/>
      <c r="N55" s="877"/>
      <c r="O55" s="451"/>
      <c r="P55" s="449"/>
      <c r="Q55" s="156"/>
      <c r="R55" s="156"/>
    </row>
    <row r="56" spans="2:18">
      <c r="B56" s="191" t="e">
        <v>#VALUE!</v>
      </c>
      <c r="C56" s="385">
        <v>25</v>
      </c>
      <c r="D56" s="445">
        <v>22</v>
      </c>
      <c r="E56" s="873"/>
      <c r="F56" s="874"/>
      <c r="G56" s="875"/>
      <c r="H56" s="874"/>
      <c r="I56" s="875"/>
      <c r="J56" s="874"/>
      <c r="K56" s="875"/>
      <c r="L56" s="874"/>
      <c r="M56" s="876"/>
      <c r="N56" s="877"/>
      <c r="O56" s="451"/>
      <c r="P56" s="449"/>
      <c r="Q56" s="156"/>
      <c r="R56" s="156"/>
    </row>
    <row r="57" spans="2:18">
      <c r="B57" s="191" t="e">
        <v>#VALUE!</v>
      </c>
      <c r="C57" s="385">
        <v>18</v>
      </c>
      <c r="D57" s="445">
        <v>17</v>
      </c>
      <c r="E57" s="873"/>
      <c r="F57" s="874"/>
      <c r="G57" s="875"/>
      <c r="H57" s="874"/>
      <c r="I57" s="875"/>
      <c r="J57" s="874"/>
      <c r="K57" s="875"/>
      <c r="L57" s="874"/>
      <c r="M57" s="876"/>
      <c r="N57" s="877"/>
      <c r="O57" s="451"/>
      <c r="P57" s="449"/>
      <c r="Q57" s="156"/>
      <c r="R57" s="156"/>
    </row>
    <row r="58" spans="2:18">
      <c r="B58" s="191" t="e">
        <v>#VALUE!</v>
      </c>
      <c r="C58" s="385">
        <v>56</v>
      </c>
      <c r="D58" s="445">
        <v>50</v>
      </c>
      <c r="E58" s="873"/>
      <c r="F58" s="874"/>
      <c r="G58" s="875"/>
      <c r="H58" s="874"/>
      <c r="I58" s="875"/>
      <c r="J58" s="874"/>
      <c r="K58" s="875"/>
      <c r="L58" s="874"/>
      <c r="M58" s="876"/>
      <c r="N58" s="877"/>
      <c r="O58" s="451"/>
      <c r="P58" s="449"/>
      <c r="Q58" s="156"/>
      <c r="R58" s="156"/>
    </row>
    <row r="59" spans="2:18">
      <c r="B59" s="191" t="e">
        <v>#VALUE!</v>
      </c>
      <c r="C59" s="385">
        <v>52</v>
      </c>
      <c r="D59" s="445">
        <v>47</v>
      </c>
      <c r="E59" s="873"/>
      <c r="F59" s="874"/>
      <c r="G59" s="875"/>
      <c r="H59" s="874"/>
      <c r="I59" s="875"/>
      <c r="J59" s="874"/>
      <c r="K59" s="875"/>
      <c r="L59" s="874"/>
      <c r="M59" s="876"/>
      <c r="N59" s="877"/>
      <c r="O59" s="451"/>
      <c r="P59" s="449"/>
      <c r="Q59" s="156"/>
      <c r="R59" s="156"/>
    </row>
    <row r="60" spans="2:18">
      <c r="B60" s="191" t="e">
        <v>#VALUE!</v>
      </c>
      <c r="C60" s="385">
        <v>43</v>
      </c>
      <c r="D60" s="445">
        <v>40</v>
      </c>
      <c r="E60" s="873"/>
      <c r="F60" s="874"/>
      <c r="G60" s="875"/>
      <c r="H60" s="874"/>
      <c r="I60" s="875"/>
      <c r="J60" s="874"/>
      <c r="K60" s="875"/>
      <c r="L60" s="874"/>
      <c r="M60" s="876"/>
      <c r="N60" s="877"/>
      <c r="O60" s="451"/>
      <c r="P60" s="449"/>
      <c r="Q60" s="156"/>
      <c r="R60" s="156"/>
    </row>
    <row r="61" spans="2:18">
      <c r="B61" s="191" t="e">
        <v>#VALUE!</v>
      </c>
      <c r="C61" s="385">
        <v>39</v>
      </c>
      <c r="D61" s="445">
        <v>37</v>
      </c>
      <c r="E61" s="873"/>
      <c r="F61" s="874"/>
      <c r="G61" s="875"/>
      <c r="H61" s="874"/>
      <c r="I61" s="875"/>
      <c r="J61" s="874"/>
      <c r="K61" s="875"/>
      <c r="L61" s="874"/>
      <c r="M61" s="876"/>
      <c r="N61" s="877"/>
      <c r="O61" s="451"/>
      <c r="P61" s="449"/>
      <c r="Q61" s="156"/>
      <c r="R61" s="156"/>
    </row>
    <row r="62" spans="2:18">
      <c r="B62" s="191" t="e">
        <v>#VALUE!</v>
      </c>
      <c r="C62" s="385">
        <v>34</v>
      </c>
      <c r="D62" s="445">
        <v>34</v>
      </c>
      <c r="E62" s="873"/>
      <c r="F62" s="874"/>
      <c r="G62" s="875"/>
      <c r="H62" s="874"/>
      <c r="I62" s="875"/>
      <c r="J62" s="874"/>
      <c r="K62" s="875"/>
      <c r="L62" s="874"/>
      <c r="M62" s="876"/>
      <c r="N62" s="877"/>
      <c r="O62" s="451"/>
      <c r="P62" s="449"/>
      <c r="Q62" s="156"/>
      <c r="R62" s="156"/>
    </row>
    <row r="63" spans="2:18">
      <c r="B63" s="191" t="e">
        <v>#VALUE!</v>
      </c>
      <c r="C63" s="385">
        <v>20</v>
      </c>
      <c r="D63" s="445">
        <v>15</v>
      </c>
      <c r="E63" s="873"/>
      <c r="F63" s="874"/>
      <c r="G63" s="875"/>
      <c r="H63" s="874"/>
      <c r="I63" s="875"/>
      <c r="J63" s="874"/>
      <c r="K63" s="875"/>
      <c r="L63" s="874"/>
      <c r="M63" s="876"/>
      <c r="N63" s="877"/>
      <c r="O63" s="451"/>
      <c r="P63" s="449"/>
      <c r="Q63" s="156"/>
      <c r="R63" s="156"/>
    </row>
    <row r="64" spans="2:18">
      <c r="B64" s="191" t="e">
        <v>#VALUE!</v>
      </c>
      <c r="C64" s="385">
        <v>12</v>
      </c>
      <c r="D64" s="445">
        <v>11</v>
      </c>
      <c r="E64" s="873"/>
      <c r="F64" s="874"/>
      <c r="G64" s="875"/>
      <c r="H64" s="874"/>
      <c r="I64" s="875"/>
      <c r="J64" s="874"/>
      <c r="K64" s="875"/>
      <c r="L64" s="874"/>
      <c r="M64" s="876"/>
      <c r="N64" s="877"/>
      <c r="O64" s="451"/>
      <c r="P64" s="449"/>
      <c r="Q64" s="156"/>
      <c r="R64" s="156"/>
    </row>
    <row r="65" spans="2:18">
      <c r="B65" s="191" t="e">
        <v>#VALUE!</v>
      </c>
      <c r="C65" s="385">
        <v>38</v>
      </c>
      <c r="D65" s="445">
        <v>35</v>
      </c>
      <c r="E65" s="873"/>
      <c r="F65" s="874"/>
      <c r="G65" s="875"/>
      <c r="H65" s="874"/>
      <c r="I65" s="875"/>
      <c r="J65" s="874"/>
      <c r="K65" s="875"/>
      <c r="L65" s="874"/>
      <c r="M65" s="876"/>
      <c r="N65" s="877"/>
      <c r="O65" s="451"/>
      <c r="P65" s="449"/>
      <c r="Q65" s="156"/>
      <c r="R65" s="156"/>
    </row>
    <row r="66" spans="2:18">
      <c r="B66" s="191" t="e">
        <v>#VALUE!</v>
      </c>
      <c r="C66" s="385">
        <v>55</v>
      </c>
      <c r="D66" s="445">
        <v>40</v>
      </c>
      <c r="E66" s="873"/>
      <c r="F66" s="874"/>
      <c r="G66" s="875"/>
      <c r="H66" s="874"/>
      <c r="I66" s="875"/>
      <c r="J66" s="874"/>
      <c r="K66" s="875"/>
      <c r="L66" s="874"/>
      <c r="M66" s="876"/>
      <c r="N66" s="877"/>
      <c r="O66" s="451"/>
      <c r="P66" s="449"/>
      <c r="Q66" s="156"/>
      <c r="R66" s="156"/>
    </row>
    <row r="67" spans="2:18">
      <c r="B67" s="191" t="e">
        <v>#VALUE!</v>
      </c>
      <c r="C67" s="385">
        <v>46</v>
      </c>
      <c r="D67" s="445">
        <v>43</v>
      </c>
      <c r="E67" s="873"/>
      <c r="F67" s="874"/>
      <c r="G67" s="875"/>
      <c r="H67" s="874"/>
      <c r="I67" s="875"/>
      <c r="J67" s="874"/>
      <c r="K67" s="875"/>
      <c r="L67" s="874"/>
      <c r="M67" s="876"/>
      <c r="N67" s="877"/>
      <c r="O67" s="451"/>
      <c r="P67" s="449"/>
      <c r="Q67" s="156"/>
      <c r="R67" s="156"/>
    </row>
    <row r="68" spans="2:18">
      <c r="B68" s="191" t="e">
        <v>#VALUE!</v>
      </c>
      <c r="C68" s="385">
        <v>35</v>
      </c>
      <c r="D68" s="445">
        <v>32</v>
      </c>
      <c r="E68" s="873"/>
      <c r="F68" s="874"/>
      <c r="G68" s="875"/>
      <c r="H68" s="874"/>
      <c r="I68" s="875"/>
      <c r="J68" s="874"/>
      <c r="K68" s="875"/>
      <c r="L68" s="874"/>
      <c r="M68" s="876"/>
      <c r="N68" s="877"/>
      <c r="O68" s="451"/>
      <c r="P68" s="449"/>
      <c r="Q68" s="156"/>
      <c r="R68" s="156"/>
    </row>
    <row r="69" spans="2:18">
      <c r="B69" s="191" t="e">
        <v>#VALUE!</v>
      </c>
      <c r="C69" s="385">
        <v>28</v>
      </c>
      <c r="D69" s="445">
        <v>28</v>
      </c>
      <c r="E69" s="873"/>
      <c r="F69" s="874"/>
      <c r="G69" s="875"/>
      <c r="H69" s="874"/>
      <c r="I69" s="875"/>
      <c r="J69" s="874"/>
      <c r="K69" s="875"/>
      <c r="L69" s="874"/>
      <c r="M69" s="876"/>
      <c r="N69" s="877"/>
      <c r="O69" s="451"/>
      <c r="P69" s="449"/>
      <c r="Q69" s="156"/>
      <c r="R69" s="156"/>
    </row>
    <row r="70" spans="2:18">
      <c r="B70" s="191" t="e">
        <v>#VALUE!</v>
      </c>
      <c r="C70" s="385">
        <v>81</v>
      </c>
      <c r="D70" s="445">
        <v>34</v>
      </c>
      <c r="E70" s="873"/>
      <c r="F70" s="874"/>
      <c r="G70" s="875"/>
      <c r="H70" s="874"/>
      <c r="I70" s="875"/>
      <c r="J70" s="874"/>
      <c r="K70" s="875"/>
      <c r="L70" s="874"/>
      <c r="M70" s="876"/>
      <c r="N70" s="877"/>
      <c r="O70" s="451"/>
      <c r="P70" s="449"/>
      <c r="Q70" s="156"/>
      <c r="R70" s="156"/>
    </row>
    <row r="71" spans="2:18">
      <c r="B71" s="191" t="e">
        <v>#VALUE!</v>
      </c>
      <c r="C71" s="385">
        <v>20</v>
      </c>
      <c r="D71" s="445">
        <v>19</v>
      </c>
      <c r="E71" s="873"/>
      <c r="F71" s="874"/>
      <c r="G71" s="875"/>
      <c r="H71" s="874"/>
      <c r="I71" s="875"/>
      <c r="J71" s="874"/>
      <c r="K71" s="875"/>
      <c r="L71" s="874"/>
      <c r="M71" s="876"/>
      <c r="N71" s="877"/>
      <c r="O71" s="451"/>
      <c r="P71" s="449"/>
      <c r="Q71" s="156"/>
      <c r="R71" s="156"/>
    </row>
    <row r="72" spans="2:18">
      <c r="B72" s="191" t="e">
        <v>#VALUE!</v>
      </c>
      <c r="C72" s="385">
        <v>48</v>
      </c>
      <c r="D72" s="445">
        <v>43</v>
      </c>
      <c r="E72" s="873"/>
      <c r="F72" s="874"/>
      <c r="G72" s="875"/>
      <c r="H72" s="874"/>
      <c r="I72" s="875"/>
      <c r="J72" s="874"/>
      <c r="K72" s="875"/>
      <c r="L72" s="874"/>
      <c r="M72" s="876"/>
      <c r="N72" s="877"/>
      <c r="O72" s="451"/>
      <c r="P72" s="449"/>
      <c r="Q72" s="156"/>
      <c r="R72" s="156"/>
    </row>
    <row r="73" spans="2:18">
      <c r="B73" s="191" t="e">
        <v>#VALUE!</v>
      </c>
      <c r="C73" s="385">
        <v>31</v>
      </c>
      <c r="D73" s="445">
        <v>28</v>
      </c>
      <c r="E73" s="873"/>
      <c r="F73" s="874"/>
      <c r="G73" s="875"/>
      <c r="H73" s="874"/>
      <c r="I73" s="875"/>
      <c r="J73" s="874"/>
      <c r="K73" s="875"/>
      <c r="L73" s="874"/>
      <c r="M73" s="876"/>
      <c r="N73" s="877"/>
      <c r="O73" s="451"/>
      <c r="P73" s="449"/>
      <c r="Q73" s="156"/>
      <c r="R73" s="156"/>
    </row>
    <row r="74" spans="2:18">
      <c r="B74" s="191" t="e">
        <v>#VALUE!</v>
      </c>
      <c r="C74" s="385">
        <v>45</v>
      </c>
      <c r="D74" s="445">
        <v>42</v>
      </c>
      <c r="E74" s="873"/>
      <c r="F74" s="874"/>
      <c r="G74" s="875"/>
      <c r="H74" s="874"/>
      <c r="I74" s="875"/>
      <c r="J74" s="874"/>
      <c r="K74" s="875"/>
      <c r="L74" s="874"/>
      <c r="M74" s="876"/>
      <c r="N74" s="877"/>
      <c r="O74" s="451"/>
      <c r="P74" s="449"/>
      <c r="Q74" s="156"/>
      <c r="R74" s="156"/>
    </row>
    <row r="75" spans="2:18">
      <c r="B75" s="191" t="e">
        <v>#VALUE!</v>
      </c>
      <c r="C75" s="385">
        <v>35</v>
      </c>
      <c r="D75" s="445">
        <v>33</v>
      </c>
      <c r="E75" s="873"/>
      <c r="F75" s="874"/>
      <c r="G75" s="875"/>
      <c r="H75" s="874"/>
      <c r="I75" s="875"/>
      <c r="J75" s="874"/>
      <c r="K75" s="875"/>
      <c r="L75" s="874"/>
      <c r="M75" s="876"/>
      <c r="N75" s="877"/>
      <c r="O75" s="451"/>
      <c r="P75" s="449"/>
      <c r="Q75" s="156"/>
      <c r="R75" s="156"/>
    </row>
    <row r="76" spans="2:18">
      <c r="B76" s="191" t="e">
        <v>#VALUE!</v>
      </c>
      <c r="C76" s="385">
        <v>25</v>
      </c>
      <c r="D76" s="445">
        <v>24</v>
      </c>
      <c r="E76" s="873"/>
      <c r="F76" s="874"/>
      <c r="G76" s="875"/>
      <c r="H76" s="874"/>
      <c r="I76" s="875"/>
      <c r="J76" s="874"/>
      <c r="K76" s="875"/>
      <c r="L76" s="874"/>
      <c r="M76" s="876"/>
      <c r="N76" s="877"/>
      <c r="O76" s="451"/>
      <c r="P76" s="449"/>
      <c r="Q76" s="156"/>
      <c r="R76" s="156"/>
    </row>
    <row r="77" spans="2:18">
      <c r="B77" s="191" t="e">
        <v>#VALUE!</v>
      </c>
      <c r="C77" s="385">
        <v>27</v>
      </c>
      <c r="D77" s="445">
        <v>23</v>
      </c>
      <c r="E77" s="873"/>
      <c r="F77" s="874"/>
      <c r="G77" s="875"/>
      <c r="H77" s="874"/>
      <c r="I77" s="875"/>
      <c r="J77" s="874"/>
      <c r="K77" s="875"/>
      <c r="L77" s="874"/>
      <c r="M77" s="876"/>
      <c r="N77" s="877"/>
      <c r="O77" s="451"/>
      <c r="P77" s="449"/>
      <c r="Q77" s="156"/>
      <c r="R77" s="156"/>
    </row>
    <row r="78" spans="2:18">
      <c r="B78" s="191" t="e">
        <v>#VALUE!</v>
      </c>
      <c r="C78" s="385">
        <v>10</v>
      </c>
      <c r="D78" s="445">
        <v>10</v>
      </c>
      <c r="E78" s="873"/>
      <c r="F78" s="874"/>
      <c r="G78" s="875"/>
      <c r="H78" s="874"/>
      <c r="I78" s="875"/>
      <c r="J78" s="874"/>
      <c r="K78" s="875"/>
      <c r="L78" s="874"/>
      <c r="M78" s="876"/>
      <c r="N78" s="877"/>
      <c r="O78" s="451"/>
      <c r="P78" s="449"/>
      <c r="Q78" s="156"/>
      <c r="R78" s="156"/>
    </row>
    <row r="79" spans="2:18">
      <c r="B79" s="191" t="e">
        <v>#VALUE!</v>
      </c>
      <c r="C79" s="385">
        <v>54</v>
      </c>
      <c r="D79" s="445">
        <v>51</v>
      </c>
      <c r="E79" s="873"/>
      <c r="F79" s="874"/>
      <c r="G79" s="875"/>
      <c r="H79" s="874"/>
      <c r="I79" s="875"/>
      <c r="J79" s="874"/>
      <c r="K79" s="875"/>
      <c r="L79" s="874"/>
      <c r="M79" s="876"/>
      <c r="N79" s="877"/>
      <c r="O79" s="451"/>
      <c r="P79" s="449"/>
      <c r="Q79" s="156"/>
      <c r="R79" s="156"/>
    </row>
    <row r="80" spans="2:18">
      <c r="B80" s="191" t="e">
        <v>#VALUE!</v>
      </c>
      <c r="C80" s="385">
        <v>62</v>
      </c>
      <c r="D80" s="445">
        <v>56</v>
      </c>
      <c r="E80" s="873"/>
      <c r="F80" s="874"/>
      <c r="G80" s="875"/>
      <c r="H80" s="874"/>
      <c r="I80" s="875"/>
      <c r="J80" s="874"/>
      <c r="K80" s="875"/>
      <c r="L80" s="874"/>
      <c r="M80" s="876"/>
      <c r="N80" s="877"/>
      <c r="O80" s="451"/>
      <c r="P80" s="449"/>
      <c r="Q80" s="156"/>
      <c r="R80" s="156"/>
    </row>
    <row r="81" spans="2:18">
      <c r="B81" s="191" t="e">
        <v>#VALUE!</v>
      </c>
      <c r="C81" s="385">
        <v>40</v>
      </c>
      <c r="D81" s="445">
        <v>36</v>
      </c>
      <c r="E81" s="873"/>
      <c r="F81" s="874"/>
      <c r="G81" s="875"/>
      <c r="H81" s="874"/>
      <c r="I81" s="875"/>
      <c r="J81" s="874"/>
      <c r="K81" s="875"/>
      <c r="L81" s="874"/>
      <c r="M81" s="876"/>
      <c r="N81" s="877"/>
      <c r="O81" s="451"/>
      <c r="P81" s="449"/>
      <c r="Q81" s="156"/>
      <c r="R81" s="156"/>
    </row>
    <row r="82" spans="2:18">
      <c r="B82" s="191" t="e">
        <v>#VALUE!</v>
      </c>
      <c r="C82" s="385">
        <v>53</v>
      </c>
      <c r="D82" s="445">
        <v>50</v>
      </c>
      <c r="E82" s="873"/>
      <c r="F82" s="874"/>
      <c r="G82" s="875"/>
      <c r="H82" s="874"/>
      <c r="I82" s="875"/>
      <c r="J82" s="874"/>
      <c r="K82" s="875"/>
      <c r="L82" s="874"/>
      <c r="M82" s="876"/>
      <c r="N82" s="877"/>
      <c r="O82" s="451"/>
      <c r="P82" s="449"/>
      <c r="Q82" s="156"/>
      <c r="R82" s="156"/>
    </row>
    <row r="83" spans="2:18">
      <c r="B83" s="191" t="e">
        <v>#VALUE!</v>
      </c>
      <c r="C83" s="385">
        <v>45</v>
      </c>
      <c r="D83" s="445">
        <v>43</v>
      </c>
      <c r="E83" s="873"/>
      <c r="F83" s="874"/>
      <c r="G83" s="875"/>
      <c r="H83" s="874"/>
      <c r="I83" s="875"/>
      <c r="J83" s="874"/>
      <c r="K83" s="875"/>
      <c r="L83" s="874"/>
      <c r="M83" s="876"/>
      <c r="N83" s="877"/>
      <c r="O83" s="451"/>
      <c r="P83" s="449"/>
      <c r="Q83" s="156"/>
      <c r="R83" s="156"/>
    </row>
    <row r="84" spans="2:18">
      <c r="B84" s="191" t="e">
        <v>#VALUE!</v>
      </c>
      <c r="C84" s="385">
        <v>12</v>
      </c>
      <c r="D84" s="445">
        <v>10</v>
      </c>
      <c r="E84" s="873"/>
      <c r="F84" s="874"/>
      <c r="G84" s="875"/>
      <c r="H84" s="874"/>
      <c r="I84" s="875"/>
      <c r="J84" s="874"/>
      <c r="K84" s="875"/>
      <c r="L84" s="874"/>
      <c r="M84" s="876"/>
      <c r="N84" s="877"/>
      <c r="O84" s="451"/>
      <c r="P84" s="449"/>
      <c r="Q84" s="156"/>
      <c r="R84" s="156"/>
    </row>
    <row r="85" spans="2:18">
      <c r="B85" s="191" t="e">
        <v>#VALUE!</v>
      </c>
      <c r="C85" s="385">
        <v>14</v>
      </c>
      <c r="D85" s="445">
        <v>12</v>
      </c>
      <c r="E85" s="873"/>
      <c r="F85" s="874"/>
      <c r="G85" s="875"/>
      <c r="H85" s="874"/>
      <c r="I85" s="875"/>
      <c r="J85" s="874"/>
      <c r="K85" s="875"/>
      <c r="L85" s="874"/>
      <c r="M85" s="876"/>
      <c r="N85" s="877"/>
      <c r="O85" s="451"/>
      <c r="P85" s="449"/>
      <c r="Q85" s="156"/>
      <c r="R85" s="156"/>
    </row>
    <row r="86" spans="2:18">
      <c r="B86" s="191" t="e">
        <v>#VALUE!</v>
      </c>
      <c r="C86" s="385">
        <v>32</v>
      </c>
      <c r="D86" s="445">
        <v>29</v>
      </c>
      <c r="E86" s="873"/>
      <c r="F86" s="874"/>
      <c r="G86" s="875"/>
      <c r="H86" s="874"/>
      <c r="I86" s="875"/>
      <c r="J86" s="874"/>
      <c r="K86" s="875"/>
      <c r="L86" s="874"/>
      <c r="M86" s="876"/>
      <c r="N86" s="877"/>
      <c r="O86" s="451"/>
      <c r="P86" s="449"/>
      <c r="Q86" s="156"/>
      <c r="R86" s="156"/>
    </row>
    <row r="87" spans="2:18">
      <c r="B87" s="191" t="e">
        <v>#VALUE!</v>
      </c>
      <c r="C87" s="385">
        <v>24</v>
      </c>
      <c r="D87" s="445">
        <v>23</v>
      </c>
      <c r="E87" s="873"/>
      <c r="F87" s="874"/>
      <c r="G87" s="875"/>
      <c r="H87" s="874"/>
      <c r="I87" s="875"/>
      <c r="J87" s="874"/>
      <c r="K87" s="875"/>
      <c r="L87" s="874"/>
      <c r="M87" s="876"/>
      <c r="N87" s="877"/>
      <c r="O87" s="451"/>
      <c r="P87" s="449"/>
      <c r="Q87" s="156"/>
      <c r="R87" s="156"/>
    </row>
    <row r="88" spans="2:18">
      <c r="B88" s="191" t="e">
        <v>#VALUE!</v>
      </c>
      <c r="C88" s="385">
        <v>34</v>
      </c>
      <c r="D88" s="445">
        <v>31</v>
      </c>
      <c r="E88" s="873"/>
      <c r="F88" s="874"/>
      <c r="G88" s="875"/>
      <c r="H88" s="874"/>
      <c r="I88" s="875"/>
      <c r="J88" s="874"/>
      <c r="K88" s="875"/>
      <c r="L88" s="874"/>
      <c r="M88" s="876"/>
      <c r="N88" s="877"/>
      <c r="O88" s="451"/>
      <c r="P88" s="449"/>
      <c r="Q88" s="156"/>
      <c r="R88" s="156"/>
    </row>
    <row r="89" spans="2:18">
      <c r="B89" s="191" t="e">
        <v>#VALUE!</v>
      </c>
      <c r="C89" s="385">
        <v>43</v>
      </c>
      <c r="D89" s="445">
        <v>43</v>
      </c>
      <c r="E89" s="873"/>
      <c r="F89" s="874"/>
      <c r="G89" s="875"/>
      <c r="H89" s="874"/>
      <c r="I89" s="875"/>
      <c r="J89" s="874"/>
      <c r="K89" s="875"/>
      <c r="L89" s="874"/>
      <c r="M89" s="876"/>
      <c r="N89" s="877"/>
      <c r="O89" s="451"/>
      <c r="P89" s="449"/>
      <c r="Q89" s="156"/>
      <c r="R89" s="156"/>
    </row>
    <row r="90" spans="2:18">
      <c r="B90" s="191" t="e">
        <v>#VALUE!</v>
      </c>
      <c r="C90" s="385">
        <v>25</v>
      </c>
      <c r="D90" s="445">
        <v>25</v>
      </c>
      <c r="E90" s="873"/>
      <c r="F90" s="874"/>
      <c r="G90" s="875"/>
      <c r="H90" s="874"/>
      <c r="I90" s="875"/>
      <c r="J90" s="874"/>
      <c r="K90" s="875"/>
      <c r="L90" s="874"/>
      <c r="M90" s="876"/>
      <c r="N90" s="877"/>
      <c r="O90" s="451"/>
      <c r="P90" s="449"/>
      <c r="Q90" s="156"/>
      <c r="R90" s="156"/>
    </row>
    <row r="91" spans="2:18">
      <c r="B91" s="191" t="e">
        <v>#VALUE!</v>
      </c>
      <c r="C91" s="385">
        <v>25</v>
      </c>
      <c r="D91" s="445">
        <v>19</v>
      </c>
      <c r="E91" s="873"/>
      <c r="F91" s="874"/>
      <c r="G91" s="875"/>
      <c r="H91" s="874"/>
      <c r="I91" s="875"/>
      <c r="J91" s="874"/>
      <c r="K91" s="875"/>
      <c r="L91" s="874"/>
      <c r="M91" s="876"/>
      <c r="N91" s="877"/>
      <c r="O91" s="451"/>
      <c r="P91" s="449"/>
      <c r="Q91" s="156"/>
      <c r="R91" s="156"/>
    </row>
    <row r="92" spans="2:18">
      <c r="B92" s="191" t="e">
        <v>#VALUE!</v>
      </c>
      <c r="C92" s="385">
        <v>8</v>
      </c>
      <c r="D92" s="445">
        <v>8</v>
      </c>
      <c r="E92" s="873"/>
      <c r="F92" s="874"/>
      <c r="G92" s="875"/>
      <c r="H92" s="874"/>
      <c r="I92" s="875"/>
      <c r="J92" s="874"/>
      <c r="K92" s="875"/>
      <c r="L92" s="874"/>
      <c r="M92" s="876"/>
      <c r="N92" s="877"/>
      <c r="O92" s="451"/>
      <c r="P92" s="449"/>
      <c r="Q92" s="156"/>
      <c r="R92" s="156"/>
    </row>
    <row r="93" spans="2:18">
      <c r="B93" s="191" t="e">
        <v>#VALUE!</v>
      </c>
      <c r="C93" s="385">
        <v>49</v>
      </c>
      <c r="D93" s="445">
        <v>44</v>
      </c>
      <c r="E93" s="873"/>
      <c r="F93" s="874"/>
      <c r="G93" s="875"/>
      <c r="H93" s="874"/>
      <c r="I93" s="875"/>
      <c r="J93" s="874"/>
      <c r="K93" s="875"/>
      <c r="L93" s="874"/>
      <c r="M93" s="876"/>
      <c r="N93" s="877"/>
      <c r="O93" s="451"/>
      <c r="P93" s="449"/>
      <c r="Q93" s="156"/>
      <c r="R93" s="156"/>
    </row>
    <row r="94" spans="2:18">
      <c r="B94" s="191" t="e">
        <v>#VALUE!</v>
      </c>
      <c r="C94" s="385">
        <v>55</v>
      </c>
      <c r="D94" s="445">
        <v>40</v>
      </c>
      <c r="E94" s="873"/>
      <c r="F94" s="874"/>
      <c r="G94" s="875"/>
      <c r="H94" s="874"/>
      <c r="I94" s="875"/>
      <c r="J94" s="874"/>
      <c r="K94" s="875"/>
      <c r="L94" s="874"/>
      <c r="M94" s="876"/>
      <c r="N94" s="877"/>
      <c r="O94" s="451"/>
      <c r="P94" s="449"/>
      <c r="Q94" s="156"/>
      <c r="R94" s="156"/>
    </row>
    <row r="95" spans="2:18">
      <c r="B95" s="191" t="e">
        <v>#VALUE!</v>
      </c>
      <c r="C95" s="385">
        <v>33</v>
      </c>
      <c r="D95" s="445">
        <v>29</v>
      </c>
      <c r="E95" s="873"/>
      <c r="F95" s="874"/>
      <c r="G95" s="875"/>
      <c r="H95" s="874"/>
      <c r="I95" s="875"/>
      <c r="J95" s="874"/>
      <c r="K95" s="875"/>
      <c r="L95" s="874"/>
      <c r="M95" s="876"/>
      <c r="N95" s="877"/>
      <c r="O95" s="451"/>
      <c r="P95" s="449"/>
      <c r="Q95" s="156"/>
      <c r="R95" s="156"/>
    </row>
    <row r="96" spans="2:18">
      <c r="B96" s="191" t="e">
        <v>#VALUE!</v>
      </c>
      <c r="C96" s="385">
        <v>36</v>
      </c>
      <c r="D96" s="445">
        <v>34</v>
      </c>
      <c r="E96" s="873"/>
      <c r="F96" s="874"/>
      <c r="G96" s="875"/>
      <c r="H96" s="874"/>
      <c r="I96" s="875"/>
      <c r="J96" s="874"/>
      <c r="K96" s="875"/>
      <c r="L96" s="874"/>
      <c r="M96" s="876"/>
      <c r="N96" s="877"/>
      <c r="O96" s="451"/>
      <c r="P96" s="449"/>
      <c r="Q96" s="156"/>
      <c r="R96" s="156"/>
    </row>
    <row r="97" spans="2:18">
      <c r="B97" s="191" t="e">
        <v>#VALUE!</v>
      </c>
      <c r="C97" s="385">
        <v>31</v>
      </c>
      <c r="D97" s="445">
        <v>29</v>
      </c>
      <c r="E97" s="873"/>
      <c r="F97" s="874"/>
      <c r="G97" s="875"/>
      <c r="H97" s="874"/>
      <c r="I97" s="875"/>
      <c r="J97" s="874"/>
      <c r="K97" s="875"/>
      <c r="L97" s="874"/>
      <c r="M97" s="876"/>
      <c r="N97" s="877"/>
      <c r="O97" s="451"/>
      <c r="P97" s="449"/>
      <c r="Q97" s="156"/>
      <c r="R97" s="156"/>
    </row>
    <row r="98" spans="2:18">
      <c r="B98" s="191" t="e">
        <v>#VALUE!</v>
      </c>
      <c r="C98" s="385">
        <v>19</v>
      </c>
      <c r="D98" s="445">
        <v>17</v>
      </c>
      <c r="E98" s="873"/>
      <c r="F98" s="874"/>
      <c r="G98" s="875"/>
      <c r="H98" s="874"/>
      <c r="I98" s="875"/>
      <c r="J98" s="874"/>
      <c r="K98" s="875"/>
      <c r="L98" s="874"/>
      <c r="M98" s="876"/>
      <c r="N98" s="877"/>
      <c r="O98" s="451"/>
      <c r="P98" s="449"/>
      <c r="Q98" s="156"/>
      <c r="R98" s="156"/>
    </row>
    <row r="99" spans="2:18">
      <c r="B99" s="191" t="e">
        <v>#VALUE!</v>
      </c>
      <c r="C99" s="385">
        <v>17</v>
      </c>
      <c r="D99" s="445">
        <v>15</v>
      </c>
      <c r="E99" s="873"/>
      <c r="F99" s="874"/>
      <c r="G99" s="875"/>
      <c r="H99" s="874"/>
      <c r="I99" s="875"/>
      <c r="J99" s="874"/>
      <c r="K99" s="875"/>
      <c r="L99" s="874"/>
      <c r="M99" s="876"/>
      <c r="N99" s="877"/>
      <c r="O99" s="451"/>
      <c r="P99" s="449"/>
      <c r="Q99" s="156"/>
      <c r="R99" s="156"/>
    </row>
    <row r="100" spans="2:18">
      <c r="B100" s="191" t="e">
        <v>#VALUE!</v>
      </c>
      <c r="C100" s="385">
        <v>29</v>
      </c>
      <c r="D100" s="445">
        <v>25</v>
      </c>
      <c r="E100" s="873"/>
      <c r="F100" s="874"/>
      <c r="G100" s="875"/>
      <c r="H100" s="874"/>
      <c r="I100" s="875"/>
      <c r="J100" s="874"/>
      <c r="K100" s="875"/>
      <c r="L100" s="874"/>
      <c r="M100" s="876"/>
      <c r="N100" s="877"/>
      <c r="O100" s="451"/>
      <c r="P100" s="449"/>
      <c r="Q100" s="156"/>
      <c r="R100" s="156"/>
    </row>
    <row r="101" spans="2:18">
      <c r="B101" s="191" t="e">
        <v>#VALUE!</v>
      </c>
      <c r="C101" s="385">
        <v>44</v>
      </c>
      <c r="D101" s="445">
        <v>40</v>
      </c>
      <c r="E101" s="873"/>
      <c r="F101" s="874"/>
      <c r="G101" s="875"/>
      <c r="H101" s="874"/>
      <c r="I101" s="875"/>
      <c r="J101" s="874"/>
      <c r="K101" s="875"/>
      <c r="L101" s="874"/>
      <c r="M101" s="876"/>
      <c r="N101" s="877"/>
      <c r="O101" s="451"/>
      <c r="P101" s="449"/>
      <c r="Q101" s="156"/>
      <c r="R101" s="156"/>
    </row>
    <row r="102" spans="2:18">
      <c r="B102" s="191" t="e">
        <v>#VALUE!</v>
      </c>
      <c r="C102" s="385">
        <v>47</v>
      </c>
      <c r="D102" s="445">
        <v>38</v>
      </c>
      <c r="E102" s="873"/>
      <c r="F102" s="874"/>
      <c r="G102" s="875"/>
      <c r="H102" s="874"/>
      <c r="I102" s="875"/>
      <c r="J102" s="874"/>
      <c r="K102" s="875"/>
      <c r="L102" s="874"/>
      <c r="M102" s="876"/>
      <c r="N102" s="877"/>
      <c r="O102" s="451"/>
      <c r="P102" s="449"/>
      <c r="Q102" s="156"/>
      <c r="R102" s="156"/>
    </row>
    <row r="103" spans="2:18">
      <c r="B103" s="191" t="e">
        <v>#VALUE!</v>
      </c>
      <c r="C103" s="385">
        <v>52</v>
      </c>
      <c r="D103" s="445">
        <v>43</v>
      </c>
      <c r="E103" s="873"/>
      <c r="F103" s="874"/>
      <c r="G103" s="875"/>
      <c r="H103" s="874"/>
      <c r="I103" s="875"/>
      <c r="J103" s="874"/>
      <c r="K103" s="875"/>
      <c r="L103" s="874"/>
      <c r="M103" s="876"/>
      <c r="N103" s="877"/>
      <c r="O103" s="451"/>
      <c r="P103" s="449"/>
      <c r="Q103" s="156"/>
      <c r="R103" s="156"/>
    </row>
    <row r="104" spans="2:18">
      <c r="B104" s="191" t="e">
        <v>#VALUE!</v>
      </c>
      <c r="C104" s="385">
        <v>53</v>
      </c>
      <c r="D104" s="445">
        <v>43</v>
      </c>
      <c r="E104" s="873"/>
      <c r="F104" s="874"/>
      <c r="G104" s="875"/>
      <c r="H104" s="874"/>
      <c r="I104" s="875"/>
      <c r="J104" s="874"/>
      <c r="K104" s="875"/>
      <c r="L104" s="874"/>
      <c r="M104" s="876"/>
      <c r="N104" s="877"/>
      <c r="O104" s="451"/>
      <c r="P104" s="449"/>
      <c r="Q104" s="156"/>
      <c r="R104" s="156"/>
    </row>
    <row r="105" spans="2:18">
      <c r="B105" s="191" t="e">
        <v>#VALUE!</v>
      </c>
      <c r="C105" s="385">
        <v>13</v>
      </c>
      <c r="D105" s="445">
        <v>9</v>
      </c>
      <c r="E105" s="873"/>
      <c r="F105" s="874"/>
      <c r="G105" s="875"/>
      <c r="H105" s="874"/>
      <c r="I105" s="875"/>
      <c r="J105" s="874"/>
      <c r="K105" s="875"/>
      <c r="L105" s="874"/>
      <c r="M105" s="876"/>
      <c r="N105" s="877"/>
      <c r="O105" s="451"/>
      <c r="P105" s="449"/>
      <c r="Q105" s="156"/>
      <c r="R105" s="156"/>
    </row>
    <row r="106" spans="2:18">
      <c r="B106" s="191" t="e">
        <v>#VALUE!</v>
      </c>
      <c r="C106" s="385">
        <v>12</v>
      </c>
      <c r="D106" s="445">
        <v>7</v>
      </c>
      <c r="E106" s="873"/>
      <c r="F106" s="874"/>
      <c r="G106" s="875"/>
      <c r="H106" s="874"/>
      <c r="I106" s="875"/>
      <c r="J106" s="874"/>
      <c r="K106" s="875"/>
      <c r="L106" s="874"/>
      <c r="M106" s="876"/>
      <c r="N106" s="877"/>
      <c r="O106" s="451"/>
      <c r="P106" s="449"/>
      <c r="Q106" s="156"/>
      <c r="R106" s="156"/>
    </row>
    <row r="107" spans="2:18">
      <c r="B107" s="191" t="e">
        <v>#VALUE!</v>
      </c>
      <c r="C107" s="385">
        <v>13</v>
      </c>
      <c r="D107" s="445">
        <v>12</v>
      </c>
      <c r="E107" s="873"/>
      <c r="F107" s="874"/>
      <c r="G107" s="875"/>
      <c r="H107" s="874"/>
      <c r="I107" s="875"/>
      <c r="J107" s="874"/>
      <c r="K107" s="875"/>
      <c r="L107" s="874"/>
      <c r="M107" s="876"/>
      <c r="N107" s="877"/>
      <c r="O107" s="451"/>
      <c r="P107" s="449"/>
      <c r="Q107" s="156"/>
      <c r="R107" s="156"/>
    </row>
    <row r="108" spans="2:18">
      <c r="B108" s="191" t="e">
        <v>#VALUE!</v>
      </c>
      <c r="C108" s="385">
        <v>40</v>
      </c>
      <c r="D108" s="445">
        <v>37</v>
      </c>
      <c r="E108" s="873"/>
      <c r="F108" s="874"/>
      <c r="G108" s="875"/>
      <c r="H108" s="874"/>
      <c r="I108" s="875"/>
      <c r="J108" s="874"/>
      <c r="K108" s="875"/>
      <c r="L108" s="874"/>
      <c r="M108" s="876"/>
      <c r="N108" s="877"/>
      <c r="O108" s="451"/>
      <c r="P108" s="449"/>
      <c r="Q108" s="156"/>
      <c r="R108" s="156"/>
    </row>
    <row r="109" spans="2:18">
      <c r="B109" s="191" t="e">
        <v>#VALUE!</v>
      </c>
      <c r="C109" s="385">
        <v>62</v>
      </c>
      <c r="D109" s="445">
        <v>57</v>
      </c>
      <c r="E109" s="873"/>
      <c r="F109" s="874"/>
      <c r="G109" s="875"/>
      <c r="H109" s="874"/>
      <c r="I109" s="875"/>
      <c r="J109" s="874"/>
      <c r="K109" s="875"/>
      <c r="L109" s="874"/>
      <c r="M109" s="876"/>
      <c r="N109" s="877"/>
      <c r="O109" s="451"/>
      <c r="P109" s="449"/>
      <c r="Q109" s="156"/>
      <c r="R109" s="156"/>
    </row>
    <row r="110" spans="2:18">
      <c r="B110" s="191" t="e">
        <v>#VALUE!</v>
      </c>
      <c r="C110" s="385">
        <v>43</v>
      </c>
      <c r="D110" s="445">
        <v>43</v>
      </c>
      <c r="E110" s="873"/>
      <c r="F110" s="874"/>
      <c r="G110" s="875"/>
      <c r="H110" s="874"/>
      <c r="I110" s="875"/>
      <c r="J110" s="874"/>
      <c r="K110" s="875"/>
      <c r="L110" s="874"/>
      <c r="M110" s="876"/>
      <c r="N110" s="877"/>
      <c r="O110" s="451"/>
      <c r="P110" s="449"/>
      <c r="Q110" s="156"/>
      <c r="R110" s="156"/>
    </row>
    <row r="111" spans="2:18">
      <c r="B111" s="191" t="e">
        <v>#VALUE!</v>
      </c>
      <c r="C111" s="385">
        <v>31</v>
      </c>
      <c r="D111" s="445">
        <v>29</v>
      </c>
      <c r="E111" s="873"/>
      <c r="F111" s="874"/>
      <c r="G111" s="875"/>
      <c r="H111" s="874"/>
      <c r="I111" s="875"/>
      <c r="J111" s="874"/>
      <c r="K111" s="875"/>
      <c r="L111" s="874"/>
      <c r="M111" s="876"/>
      <c r="N111" s="877"/>
      <c r="O111" s="451"/>
      <c r="P111" s="449"/>
      <c r="Q111" s="156"/>
      <c r="R111" s="156"/>
    </row>
    <row r="112" spans="2:18">
      <c r="B112" s="191" t="e">
        <v>#VALUE!</v>
      </c>
      <c r="C112" s="385">
        <v>15</v>
      </c>
      <c r="D112" s="445">
        <v>14</v>
      </c>
      <c r="E112" s="873"/>
      <c r="F112" s="874"/>
      <c r="G112" s="875"/>
      <c r="H112" s="874"/>
      <c r="I112" s="875"/>
      <c r="J112" s="874"/>
      <c r="K112" s="875"/>
      <c r="L112" s="874"/>
      <c r="M112" s="876"/>
      <c r="N112" s="877"/>
      <c r="O112" s="451"/>
      <c r="P112" s="449"/>
      <c r="Q112" s="156"/>
      <c r="R112" s="156"/>
    </row>
    <row r="113" spans="2:18">
      <c r="B113" s="191" t="e">
        <v>#VALUE!</v>
      </c>
      <c r="C113" s="385">
        <v>17</v>
      </c>
      <c r="D113" s="445">
        <v>15</v>
      </c>
      <c r="E113" s="873"/>
      <c r="F113" s="874"/>
      <c r="G113" s="875"/>
      <c r="H113" s="874"/>
      <c r="I113" s="875"/>
      <c r="J113" s="874"/>
      <c r="K113" s="875"/>
      <c r="L113" s="874"/>
      <c r="M113" s="876"/>
      <c r="N113" s="877"/>
      <c r="O113" s="451"/>
      <c r="P113" s="449"/>
      <c r="Q113" s="156"/>
      <c r="R113" s="156"/>
    </row>
    <row r="114" spans="2:18">
      <c r="B114" s="191" t="e">
        <v>#VALUE!</v>
      </c>
      <c r="C114" s="385">
        <v>45</v>
      </c>
      <c r="D114" s="445">
        <v>42</v>
      </c>
      <c r="E114" s="873"/>
      <c r="F114" s="874"/>
      <c r="G114" s="875"/>
      <c r="H114" s="874"/>
      <c r="I114" s="875"/>
      <c r="J114" s="874"/>
      <c r="K114" s="875"/>
      <c r="L114" s="874"/>
      <c r="M114" s="876"/>
      <c r="N114" s="877"/>
      <c r="O114" s="451"/>
      <c r="P114" s="449"/>
      <c r="Q114" s="156"/>
      <c r="R114" s="156"/>
    </row>
    <row r="115" spans="2:18">
      <c r="B115" s="191" t="e">
        <v>#VALUE!</v>
      </c>
      <c r="C115" s="385">
        <v>62</v>
      </c>
      <c r="D115" s="445">
        <v>54</v>
      </c>
      <c r="E115" s="873"/>
      <c r="F115" s="874"/>
      <c r="G115" s="875"/>
      <c r="H115" s="874"/>
      <c r="I115" s="875"/>
      <c r="J115" s="874"/>
      <c r="K115" s="875"/>
      <c r="L115" s="874"/>
      <c r="M115" s="876"/>
      <c r="N115" s="877"/>
      <c r="O115" s="451"/>
      <c r="P115" s="449"/>
      <c r="Q115" s="156"/>
      <c r="R115" s="156"/>
    </row>
    <row r="116" spans="2:18">
      <c r="B116" s="191" t="e">
        <v>#VALUE!</v>
      </c>
      <c r="C116" s="385">
        <v>53</v>
      </c>
      <c r="D116" s="445">
        <v>44</v>
      </c>
      <c r="E116" s="873"/>
      <c r="F116" s="874"/>
      <c r="G116" s="875"/>
      <c r="H116" s="874"/>
      <c r="I116" s="875"/>
      <c r="J116" s="874"/>
      <c r="K116" s="875"/>
      <c r="L116" s="874"/>
      <c r="M116" s="876"/>
      <c r="N116" s="877"/>
      <c r="O116" s="451"/>
      <c r="P116" s="449"/>
      <c r="Q116" s="156"/>
      <c r="R116" s="156"/>
    </row>
    <row r="117" spans="2:18">
      <c r="B117" s="191" t="e">
        <v>#VALUE!</v>
      </c>
      <c r="C117" s="385">
        <v>40</v>
      </c>
      <c r="D117" s="445">
        <v>38</v>
      </c>
      <c r="E117" s="873"/>
      <c r="F117" s="874"/>
      <c r="G117" s="875"/>
      <c r="H117" s="874"/>
      <c r="I117" s="875"/>
      <c r="J117" s="874"/>
      <c r="K117" s="875"/>
      <c r="L117" s="874"/>
      <c r="M117" s="876"/>
      <c r="N117" s="877"/>
      <c r="O117" s="451"/>
      <c r="P117" s="449"/>
      <c r="Q117" s="156"/>
      <c r="R117" s="156"/>
    </row>
    <row r="118" spans="2:18">
      <c r="B118" s="191" t="e">
        <v>#VALUE!</v>
      </c>
      <c r="C118" s="385">
        <v>63</v>
      </c>
      <c r="D118" s="445">
        <v>49</v>
      </c>
      <c r="E118" s="873"/>
      <c r="F118" s="874"/>
      <c r="G118" s="875"/>
      <c r="H118" s="874"/>
      <c r="I118" s="875"/>
      <c r="J118" s="874"/>
      <c r="K118" s="875"/>
      <c r="L118" s="874"/>
      <c r="M118" s="876"/>
      <c r="N118" s="877"/>
      <c r="O118" s="451"/>
      <c r="P118" s="449"/>
      <c r="Q118" s="156"/>
      <c r="R118" s="156"/>
    </row>
    <row r="119" spans="2:18">
      <c r="B119" s="191" t="e">
        <v>#VALUE!</v>
      </c>
      <c r="C119" s="385">
        <v>17</v>
      </c>
      <c r="D119" s="445">
        <v>15</v>
      </c>
      <c r="E119" s="873"/>
      <c r="F119" s="874"/>
      <c r="G119" s="875"/>
      <c r="H119" s="874"/>
      <c r="I119" s="875"/>
      <c r="J119" s="874"/>
      <c r="K119" s="875"/>
      <c r="L119" s="874"/>
      <c r="M119" s="876"/>
      <c r="N119" s="877"/>
      <c r="O119" s="451"/>
      <c r="P119" s="449"/>
      <c r="Q119" s="156"/>
      <c r="R119" s="156"/>
    </row>
    <row r="120" spans="2:18">
      <c r="B120" s="191" t="e">
        <v>#VALUE!</v>
      </c>
      <c r="C120" s="385">
        <v>14</v>
      </c>
      <c r="D120" s="445">
        <v>12</v>
      </c>
      <c r="E120" s="873"/>
      <c r="F120" s="874"/>
      <c r="G120" s="875"/>
      <c r="H120" s="874"/>
      <c r="I120" s="875"/>
      <c r="J120" s="874"/>
      <c r="K120" s="875"/>
      <c r="L120" s="874"/>
      <c r="M120" s="876"/>
      <c r="N120" s="877"/>
      <c r="O120" s="451"/>
      <c r="P120" s="449"/>
      <c r="Q120" s="156"/>
      <c r="R120" s="156"/>
    </row>
    <row r="121" spans="2:18">
      <c r="B121" s="191" t="e">
        <v>#VALUE!</v>
      </c>
      <c r="C121" s="385">
        <v>46</v>
      </c>
      <c r="D121" s="445">
        <v>41</v>
      </c>
      <c r="E121" s="873"/>
      <c r="F121" s="874"/>
      <c r="G121" s="875"/>
      <c r="H121" s="874"/>
      <c r="I121" s="875"/>
      <c r="J121" s="874"/>
      <c r="K121" s="875"/>
      <c r="L121" s="874"/>
      <c r="M121" s="876"/>
      <c r="N121" s="877"/>
      <c r="O121" s="451"/>
      <c r="P121" s="449"/>
      <c r="Q121" s="156"/>
      <c r="R121" s="156"/>
    </row>
    <row r="122" spans="2:18">
      <c r="B122" s="191" t="e">
        <v>#VALUE!</v>
      </c>
      <c r="C122" s="385">
        <v>40</v>
      </c>
      <c r="D122" s="445">
        <v>39</v>
      </c>
      <c r="E122" s="873"/>
      <c r="F122" s="874"/>
      <c r="G122" s="875"/>
      <c r="H122" s="874"/>
      <c r="I122" s="875"/>
      <c r="J122" s="874"/>
      <c r="K122" s="875"/>
      <c r="L122" s="874"/>
      <c r="M122" s="876"/>
      <c r="N122" s="877"/>
      <c r="O122" s="451"/>
      <c r="P122" s="449"/>
      <c r="Q122" s="156"/>
      <c r="R122" s="156"/>
    </row>
    <row r="123" spans="2:18">
      <c r="B123" s="191" t="e">
        <v>#VALUE!</v>
      </c>
      <c r="C123" s="385">
        <v>41</v>
      </c>
      <c r="D123" s="445">
        <v>40</v>
      </c>
      <c r="E123" s="873"/>
      <c r="F123" s="874"/>
      <c r="G123" s="875"/>
      <c r="H123" s="874"/>
      <c r="I123" s="875"/>
      <c r="J123" s="874"/>
      <c r="K123" s="875"/>
      <c r="L123" s="874"/>
      <c r="M123" s="876"/>
      <c r="N123" s="877"/>
      <c r="O123" s="451"/>
      <c r="P123" s="449"/>
      <c r="Q123" s="156"/>
      <c r="R123" s="156"/>
    </row>
    <row r="124" spans="2:18">
      <c r="B124" s="191" t="e">
        <v>#VALUE!</v>
      </c>
      <c r="C124" s="385">
        <v>92</v>
      </c>
      <c r="D124" s="445">
        <v>62</v>
      </c>
      <c r="E124" s="873"/>
      <c r="F124" s="874"/>
      <c r="G124" s="875"/>
      <c r="H124" s="874"/>
      <c r="I124" s="875"/>
      <c r="J124" s="874"/>
      <c r="K124" s="875"/>
      <c r="L124" s="874"/>
      <c r="M124" s="876"/>
      <c r="N124" s="877"/>
      <c r="O124" s="451"/>
      <c r="P124" s="449"/>
      <c r="Q124" s="156"/>
      <c r="R124" s="156"/>
    </row>
    <row r="125" spans="2:18">
      <c r="B125" s="191" t="e">
        <v>#VALUE!</v>
      </c>
      <c r="C125" s="385">
        <v>38</v>
      </c>
      <c r="D125" s="445">
        <v>36</v>
      </c>
      <c r="E125" s="873"/>
      <c r="F125" s="874"/>
      <c r="G125" s="875"/>
      <c r="H125" s="874"/>
      <c r="I125" s="875"/>
      <c r="J125" s="874"/>
      <c r="K125" s="875"/>
      <c r="L125" s="874"/>
      <c r="M125" s="876"/>
      <c r="N125" s="877"/>
      <c r="O125" s="451"/>
      <c r="P125" s="449"/>
      <c r="Q125" s="156"/>
      <c r="R125" s="156"/>
    </row>
    <row r="126" spans="2:18">
      <c r="B126" s="191" t="e">
        <v>#VALUE!</v>
      </c>
      <c r="C126" s="385">
        <v>127</v>
      </c>
      <c r="D126" s="445">
        <v>63</v>
      </c>
      <c r="E126" s="873"/>
      <c r="F126" s="874"/>
      <c r="G126" s="875"/>
      <c r="H126" s="874"/>
      <c r="I126" s="875"/>
      <c r="J126" s="874"/>
      <c r="K126" s="875"/>
      <c r="L126" s="874"/>
      <c r="M126" s="876"/>
      <c r="N126" s="877"/>
      <c r="O126" s="451"/>
      <c r="P126" s="449"/>
      <c r="Q126" s="156"/>
      <c r="R126" s="156"/>
    </row>
    <row r="127" spans="2:18">
      <c r="B127" s="191" t="e">
        <v>#VALUE!</v>
      </c>
      <c r="C127" s="385">
        <v>17</v>
      </c>
      <c r="D127" s="445">
        <v>16</v>
      </c>
      <c r="E127" s="873"/>
      <c r="F127" s="874"/>
      <c r="G127" s="875"/>
      <c r="H127" s="874"/>
      <c r="I127" s="875"/>
      <c r="J127" s="874"/>
      <c r="K127" s="875"/>
      <c r="L127" s="874"/>
      <c r="M127" s="876"/>
      <c r="N127" s="877"/>
      <c r="O127" s="451"/>
      <c r="P127" s="449"/>
      <c r="Q127" s="156"/>
      <c r="R127" s="156"/>
    </row>
    <row r="128" spans="2:18">
      <c r="B128" s="191" t="e">
        <v>#VALUE!</v>
      </c>
      <c r="C128" s="385">
        <v>33</v>
      </c>
      <c r="D128" s="445">
        <v>24</v>
      </c>
      <c r="E128" s="873"/>
      <c r="F128" s="874"/>
      <c r="G128" s="875"/>
      <c r="H128" s="874"/>
      <c r="I128" s="875"/>
      <c r="J128" s="874"/>
      <c r="K128" s="875"/>
      <c r="L128" s="874"/>
      <c r="M128" s="876"/>
      <c r="N128" s="877"/>
      <c r="O128" s="451"/>
      <c r="P128" s="449"/>
      <c r="Q128" s="156"/>
      <c r="R128" s="156"/>
    </row>
    <row r="129" spans="2:18">
      <c r="B129" s="191" t="e">
        <v>#VALUE!</v>
      </c>
      <c r="C129" s="385">
        <v>46</v>
      </c>
      <c r="D129" s="445">
        <v>44</v>
      </c>
      <c r="E129" s="873"/>
      <c r="F129" s="874"/>
      <c r="G129" s="875"/>
      <c r="H129" s="874"/>
      <c r="I129" s="875"/>
      <c r="J129" s="874"/>
      <c r="K129" s="875"/>
      <c r="L129" s="874"/>
      <c r="M129" s="876"/>
      <c r="N129" s="877"/>
      <c r="O129" s="451"/>
      <c r="P129" s="449"/>
      <c r="Q129" s="156"/>
      <c r="R129" s="156"/>
    </row>
    <row r="130" spans="2:18">
      <c r="B130" s="191" t="e">
        <v>#VALUE!</v>
      </c>
      <c r="C130" s="385">
        <v>64</v>
      </c>
      <c r="D130" s="445">
        <v>55</v>
      </c>
      <c r="E130" s="873"/>
      <c r="F130" s="874"/>
      <c r="G130" s="875"/>
      <c r="H130" s="874"/>
      <c r="I130" s="875"/>
      <c r="J130" s="874"/>
      <c r="K130" s="875"/>
      <c r="L130" s="874"/>
      <c r="M130" s="876"/>
      <c r="N130" s="877"/>
      <c r="O130" s="451"/>
      <c r="P130" s="449"/>
      <c r="Q130" s="156"/>
      <c r="R130" s="156"/>
    </row>
    <row r="131" spans="2:18">
      <c r="B131" s="191" t="e">
        <v>#VALUE!</v>
      </c>
      <c r="C131" s="385">
        <v>52</v>
      </c>
      <c r="D131" s="445">
        <v>48</v>
      </c>
      <c r="E131" s="873"/>
      <c r="F131" s="874"/>
      <c r="G131" s="875"/>
      <c r="H131" s="874"/>
      <c r="I131" s="875"/>
      <c r="J131" s="874"/>
      <c r="K131" s="875"/>
      <c r="L131" s="874"/>
      <c r="M131" s="876"/>
      <c r="N131" s="877"/>
      <c r="O131" s="451"/>
      <c r="P131" s="449"/>
      <c r="Q131" s="156"/>
      <c r="R131" s="156"/>
    </row>
    <row r="132" spans="2:18">
      <c r="B132" s="191" t="e">
        <v>#VALUE!</v>
      </c>
      <c r="C132" s="385">
        <v>44</v>
      </c>
      <c r="D132" s="445">
        <v>38</v>
      </c>
      <c r="E132" s="873"/>
      <c r="F132" s="874"/>
      <c r="G132" s="875"/>
      <c r="H132" s="874"/>
      <c r="I132" s="875"/>
      <c r="J132" s="874"/>
      <c r="K132" s="875"/>
      <c r="L132" s="874"/>
      <c r="M132" s="876"/>
      <c r="N132" s="877"/>
      <c r="O132" s="451"/>
      <c r="P132" s="449"/>
      <c r="Q132" s="156"/>
      <c r="R132" s="156"/>
    </row>
    <row r="133" spans="2:18">
      <c r="B133" s="191" t="e">
        <v>#VALUE!</v>
      </c>
      <c r="C133" s="385">
        <v>32</v>
      </c>
      <c r="D133" s="445">
        <v>26</v>
      </c>
      <c r="E133" s="873"/>
      <c r="F133" s="874"/>
      <c r="G133" s="875"/>
      <c r="H133" s="874"/>
      <c r="I133" s="875"/>
      <c r="J133" s="874"/>
      <c r="K133" s="875"/>
      <c r="L133" s="874"/>
      <c r="M133" s="876"/>
      <c r="N133" s="877"/>
      <c r="O133" s="451"/>
      <c r="P133" s="449"/>
      <c r="Q133" s="156"/>
      <c r="R133" s="156"/>
    </row>
    <row r="134" spans="2:18">
      <c r="B134" s="191" t="e">
        <v>#VALUE!</v>
      </c>
      <c r="C134" s="385">
        <v>12</v>
      </c>
      <c r="D134" s="445">
        <v>12</v>
      </c>
      <c r="E134" s="873"/>
      <c r="F134" s="874"/>
      <c r="G134" s="875"/>
      <c r="H134" s="874"/>
      <c r="I134" s="875"/>
      <c r="J134" s="874"/>
      <c r="K134" s="875"/>
      <c r="L134" s="874"/>
      <c r="M134" s="876"/>
      <c r="N134" s="877"/>
      <c r="O134" s="451"/>
      <c r="P134" s="449"/>
      <c r="Q134" s="156"/>
      <c r="R134" s="156"/>
    </row>
    <row r="135" spans="2:18">
      <c r="B135" s="191" t="e">
        <v>#VALUE!</v>
      </c>
      <c r="C135" s="385">
        <v>63</v>
      </c>
      <c r="D135" s="445">
        <v>56</v>
      </c>
      <c r="E135" s="873"/>
      <c r="F135" s="874"/>
      <c r="G135" s="875"/>
      <c r="H135" s="874"/>
      <c r="I135" s="875"/>
      <c r="J135" s="874"/>
      <c r="K135" s="875"/>
      <c r="L135" s="874"/>
      <c r="M135" s="876"/>
      <c r="N135" s="877"/>
      <c r="O135" s="451"/>
      <c r="P135" s="449"/>
      <c r="Q135" s="156"/>
      <c r="R135" s="156"/>
    </row>
    <row r="136" spans="2:18">
      <c r="B136" s="191" t="e">
        <v>#VALUE!</v>
      </c>
      <c r="C136" s="385">
        <v>44</v>
      </c>
      <c r="D136" s="445">
        <v>40</v>
      </c>
      <c r="E136" s="873"/>
      <c r="F136" s="874"/>
      <c r="G136" s="875"/>
      <c r="H136" s="874"/>
      <c r="I136" s="875"/>
      <c r="J136" s="874"/>
      <c r="K136" s="875"/>
      <c r="L136" s="874"/>
      <c r="M136" s="876"/>
      <c r="N136" s="877"/>
      <c r="O136" s="451"/>
      <c r="P136" s="449"/>
      <c r="Q136" s="156"/>
      <c r="R136" s="156"/>
    </row>
    <row r="137" spans="2:18">
      <c r="B137" s="191" t="e">
        <v>#VALUE!</v>
      </c>
      <c r="C137" s="385">
        <v>32</v>
      </c>
      <c r="D137" s="445">
        <v>30</v>
      </c>
      <c r="E137" s="873"/>
      <c r="F137" s="874"/>
      <c r="G137" s="875"/>
      <c r="H137" s="874"/>
      <c r="I137" s="875"/>
      <c r="J137" s="874"/>
      <c r="K137" s="875"/>
      <c r="L137" s="874"/>
      <c r="M137" s="876"/>
      <c r="N137" s="877"/>
      <c r="O137" s="451"/>
      <c r="P137" s="449"/>
      <c r="Q137" s="156"/>
      <c r="R137" s="156"/>
    </row>
    <row r="138" spans="2:18">
      <c r="B138" s="191" t="e">
        <v>#VALUE!</v>
      </c>
      <c r="C138" s="385">
        <v>41</v>
      </c>
      <c r="D138" s="445">
        <v>38</v>
      </c>
      <c r="E138" s="873"/>
      <c r="F138" s="874"/>
      <c r="G138" s="875"/>
      <c r="H138" s="874"/>
      <c r="I138" s="875"/>
      <c r="J138" s="874"/>
      <c r="K138" s="875"/>
      <c r="L138" s="874"/>
      <c r="M138" s="876"/>
      <c r="N138" s="877"/>
      <c r="O138" s="451"/>
      <c r="P138" s="449"/>
      <c r="Q138" s="156"/>
      <c r="R138" s="156"/>
    </row>
    <row r="139" spans="2:18">
      <c r="B139" s="191" t="e">
        <v>#VALUE!</v>
      </c>
      <c r="C139" s="385">
        <v>300</v>
      </c>
      <c r="D139" s="445">
        <v>160</v>
      </c>
      <c r="E139" s="873"/>
      <c r="F139" s="874"/>
      <c r="G139" s="875"/>
      <c r="H139" s="874"/>
      <c r="I139" s="875"/>
      <c r="J139" s="874"/>
      <c r="K139" s="875"/>
      <c r="L139" s="874"/>
      <c r="M139" s="876"/>
      <c r="N139" s="877"/>
      <c r="O139" s="451"/>
      <c r="P139" s="449"/>
      <c r="Q139" s="156"/>
      <c r="R139" s="156"/>
    </row>
    <row r="140" spans="2:18">
      <c r="B140" s="191" t="e">
        <v>#VALUE!</v>
      </c>
      <c r="C140" s="385">
        <v>58</v>
      </c>
      <c r="D140" s="445">
        <v>49</v>
      </c>
      <c r="E140" s="873"/>
      <c r="F140" s="874"/>
      <c r="G140" s="875"/>
      <c r="H140" s="874"/>
      <c r="I140" s="875"/>
      <c r="J140" s="874"/>
      <c r="K140" s="875"/>
      <c r="L140" s="874"/>
      <c r="M140" s="876"/>
      <c r="N140" s="877"/>
      <c r="O140" s="451"/>
      <c r="P140" s="449"/>
      <c r="Q140" s="156"/>
      <c r="R140" s="156"/>
    </row>
    <row r="141" spans="2:18">
      <c r="B141" s="191" t="e">
        <v>#VALUE!</v>
      </c>
      <c r="C141" s="385">
        <v>14</v>
      </c>
      <c r="D141" s="445">
        <v>13</v>
      </c>
      <c r="E141" s="873"/>
      <c r="F141" s="874"/>
      <c r="G141" s="875"/>
      <c r="H141" s="874"/>
      <c r="I141" s="875"/>
      <c r="J141" s="874"/>
      <c r="K141" s="875"/>
      <c r="L141" s="874"/>
      <c r="M141" s="876"/>
      <c r="N141" s="877"/>
      <c r="O141" s="451"/>
      <c r="P141" s="449"/>
      <c r="Q141" s="156"/>
      <c r="R141" s="156"/>
    </row>
    <row r="142" spans="2:18">
      <c r="B142" s="191" t="e">
        <v>#VALUE!</v>
      </c>
      <c r="C142" s="385">
        <v>37</v>
      </c>
      <c r="D142" s="445">
        <v>36</v>
      </c>
      <c r="E142" s="873"/>
      <c r="F142" s="874"/>
      <c r="G142" s="875"/>
      <c r="H142" s="874"/>
      <c r="I142" s="875"/>
      <c r="J142" s="874"/>
      <c r="K142" s="875"/>
      <c r="L142" s="874"/>
      <c r="M142" s="876"/>
      <c r="N142" s="877"/>
      <c r="O142" s="451"/>
      <c r="P142" s="449"/>
      <c r="Q142" s="156"/>
      <c r="R142" s="156"/>
    </row>
    <row r="143" spans="2:18">
      <c r="B143" s="191" t="e">
        <v>#VALUE!</v>
      </c>
      <c r="C143" s="385">
        <v>50</v>
      </c>
      <c r="D143" s="445">
        <v>44</v>
      </c>
      <c r="E143" s="873"/>
      <c r="F143" s="874"/>
      <c r="G143" s="875"/>
      <c r="H143" s="874"/>
      <c r="I143" s="875"/>
      <c r="J143" s="874"/>
      <c r="K143" s="875"/>
      <c r="L143" s="874"/>
      <c r="M143" s="876"/>
      <c r="N143" s="877"/>
      <c r="O143" s="451"/>
      <c r="P143" s="449"/>
      <c r="Q143" s="156"/>
      <c r="R143" s="156"/>
    </row>
    <row r="144" spans="2:18">
      <c r="B144" s="191" t="e">
        <v>#VALUE!</v>
      </c>
      <c r="C144" s="385">
        <v>49</v>
      </c>
      <c r="D144" s="445">
        <v>47</v>
      </c>
      <c r="E144" s="873"/>
      <c r="F144" s="874"/>
      <c r="G144" s="875"/>
      <c r="H144" s="874"/>
      <c r="I144" s="875"/>
      <c r="J144" s="874"/>
      <c r="K144" s="875"/>
      <c r="L144" s="874"/>
      <c r="M144" s="876"/>
      <c r="N144" s="877"/>
      <c r="O144" s="451"/>
      <c r="P144" s="449"/>
      <c r="Q144" s="156"/>
      <c r="R144" s="156"/>
    </row>
    <row r="145" spans="2:18">
      <c r="B145" s="191" t="e">
        <v>#VALUE!</v>
      </c>
      <c r="C145" s="385">
        <v>42</v>
      </c>
      <c r="D145" s="445">
        <v>40</v>
      </c>
      <c r="E145" s="873"/>
      <c r="F145" s="874"/>
      <c r="G145" s="875"/>
      <c r="H145" s="874"/>
      <c r="I145" s="875"/>
      <c r="J145" s="874"/>
      <c r="K145" s="875"/>
      <c r="L145" s="874"/>
      <c r="M145" s="876"/>
      <c r="N145" s="877"/>
      <c r="O145" s="451"/>
      <c r="P145" s="449"/>
      <c r="Q145" s="156"/>
      <c r="R145" s="156"/>
    </row>
    <row r="146" spans="2:18">
      <c r="B146" s="191" t="e">
        <v>#VALUE!</v>
      </c>
      <c r="C146" s="385">
        <v>33</v>
      </c>
      <c r="D146" s="445">
        <v>29</v>
      </c>
      <c r="E146" s="873"/>
      <c r="F146" s="874"/>
      <c r="G146" s="875"/>
      <c r="H146" s="874"/>
      <c r="I146" s="875"/>
      <c r="J146" s="874"/>
      <c r="K146" s="875"/>
      <c r="L146" s="874"/>
      <c r="M146" s="876"/>
      <c r="N146" s="877"/>
      <c r="O146" s="451"/>
      <c r="P146" s="449"/>
      <c r="Q146" s="156"/>
      <c r="R146" s="156"/>
    </row>
    <row r="147" spans="2:18">
      <c r="B147" s="191" t="e">
        <v>#VALUE!</v>
      </c>
      <c r="C147" s="385">
        <v>10</v>
      </c>
      <c r="D147" s="445">
        <v>8</v>
      </c>
      <c r="E147" s="873"/>
      <c r="F147" s="874"/>
      <c r="G147" s="875"/>
      <c r="H147" s="874"/>
      <c r="I147" s="875"/>
      <c r="J147" s="874"/>
      <c r="K147" s="875"/>
      <c r="L147" s="874"/>
      <c r="M147" s="876"/>
      <c r="N147" s="877"/>
      <c r="O147" s="451"/>
      <c r="P147" s="449"/>
      <c r="Q147" s="156"/>
      <c r="R147" s="156"/>
    </row>
    <row r="148" spans="2:18">
      <c r="B148" s="191" t="e">
        <v>#VALUE!</v>
      </c>
      <c r="C148" s="385">
        <v>104</v>
      </c>
      <c r="D148" s="445">
        <v>11</v>
      </c>
      <c r="E148" s="873"/>
      <c r="F148" s="874"/>
      <c r="G148" s="875"/>
      <c r="H148" s="874"/>
      <c r="I148" s="875"/>
      <c r="J148" s="874"/>
      <c r="K148" s="875"/>
      <c r="L148" s="874"/>
      <c r="M148" s="876"/>
      <c r="N148" s="877"/>
      <c r="O148" s="451"/>
      <c r="P148" s="449"/>
      <c r="Q148" s="156"/>
      <c r="R148" s="156"/>
    </row>
    <row r="149" spans="2:18">
      <c r="B149" s="191" t="e">
        <v>#VALUE!</v>
      </c>
      <c r="C149" s="385">
        <v>42</v>
      </c>
      <c r="D149" s="445">
        <v>40</v>
      </c>
      <c r="E149" s="873"/>
      <c r="F149" s="874"/>
      <c r="G149" s="875"/>
      <c r="H149" s="874"/>
      <c r="I149" s="875"/>
      <c r="J149" s="874"/>
      <c r="K149" s="875"/>
      <c r="L149" s="874"/>
      <c r="M149" s="876"/>
      <c r="N149" s="877"/>
      <c r="O149" s="451"/>
      <c r="P149" s="449"/>
      <c r="Q149" s="156"/>
      <c r="R149" s="156"/>
    </row>
    <row r="150" spans="2:18">
      <c r="B150" s="191" t="e">
        <v>#VALUE!</v>
      </c>
      <c r="C150" s="385">
        <v>49</v>
      </c>
      <c r="D150" s="445">
        <v>45</v>
      </c>
      <c r="E150" s="873"/>
      <c r="F150" s="874"/>
      <c r="G150" s="875"/>
      <c r="H150" s="874"/>
      <c r="I150" s="875"/>
      <c r="J150" s="874"/>
      <c r="K150" s="875"/>
      <c r="L150" s="874"/>
      <c r="M150" s="876"/>
      <c r="N150" s="877"/>
      <c r="O150" s="451"/>
      <c r="P150" s="449"/>
      <c r="Q150" s="156"/>
      <c r="R150" s="156"/>
    </row>
    <row r="151" spans="2:18">
      <c r="B151" s="191" t="e">
        <v>#VALUE!</v>
      </c>
      <c r="C151" s="385">
        <v>41</v>
      </c>
      <c r="D151" s="445">
        <v>37</v>
      </c>
      <c r="E151" s="873"/>
      <c r="F151" s="874"/>
      <c r="G151" s="875"/>
      <c r="H151" s="874"/>
      <c r="I151" s="875"/>
      <c r="J151" s="874"/>
      <c r="K151" s="875"/>
      <c r="L151" s="874"/>
      <c r="M151" s="876"/>
      <c r="N151" s="877"/>
      <c r="O151" s="451"/>
      <c r="P151" s="449"/>
      <c r="Q151" s="156"/>
      <c r="R151" s="156"/>
    </row>
    <row r="152" spans="2:18">
      <c r="B152" s="191" t="e">
        <v>#VALUE!</v>
      </c>
      <c r="C152" s="385">
        <v>52</v>
      </c>
      <c r="D152" s="445">
        <v>43</v>
      </c>
      <c r="E152" s="873"/>
      <c r="F152" s="874"/>
      <c r="G152" s="875"/>
      <c r="H152" s="874"/>
      <c r="I152" s="875"/>
      <c r="J152" s="874"/>
      <c r="K152" s="875"/>
      <c r="L152" s="874"/>
      <c r="M152" s="876"/>
      <c r="N152" s="877"/>
      <c r="O152" s="451"/>
      <c r="P152" s="449"/>
      <c r="Q152" s="156"/>
      <c r="R152" s="156"/>
    </row>
    <row r="153" spans="2:18">
      <c r="B153" s="191" t="e">
        <v>#VALUE!</v>
      </c>
      <c r="C153" s="385">
        <v>37</v>
      </c>
      <c r="D153" s="445">
        <v>34</v>
      </c>
      <c r="E153" s="873"/>
      <c r="F153" s="874"/>
      <c r="G153" s="875"/>
      <c r="H153" s="874"/>
      <c r="I153" s="875"/>
      <c r="J153" s="874"/>
      <c r="K153" s="875"/>
      <c r="L153" s="874"/>
      <c r="M153" s="876"/>
      <c r="N153" s="877"/>
      <c r="O153" s="451"/>
      <c r="P153" s="449"/>
      <c r="Q153" s="156"/>
      <c r="R153" s="156"/>
    </row>
    <row r="154" spans="2:18">
      <c r="B154" s="191" t="e">
        <v>#VALUE!</v>
      </c>
      <c r="C154" s="385">
        <v>16</v>
      </c>
      <c r="D154" s="445">
        <v>13</v>
      </c>
      <c r="E154" s="873"/>
      <c r="F154" s="874"/>
      <c r="G154" s="875"/>
      <c r="H154" s="874"/>
      <c r="I154" s="875"/>
      <c r="J154" s="874"/>
      <c r="K154" s="875"/>
      <c r="L154" s="874"/>
      <c r="M154" s="876"/>
      <c r="N154" s="877"/>
      <c r="O154" s="451"/>
      <c r="P154" s="449"/>
      <c r="Q154" s="156"/>
      <c r="R154" s="156"/>
    </row>
    <row r="155" spans="2:18">
      <c r="B155" s="191" t="e">
        <v>#VALUE!</v>
      </c>
      <c r="C155" s="385">
        <v>15</v>
      </c>
      <c r="D155" s="445">
        <v>14</v>
      </c>
      <c r="E155" s="873"/>
      <c r="F155" s="874"/>
      <c r="G155" s="875"/>
      <c r="H155" s="874"/>
      <c r="I155" s="875"/>
      <c r="J155" s="874"/>
      <c r="K155" s="875"/>
      <c r="L155" s="874"/>
      <c r="M155" s="876"/>
      <c r="N155" s="877"/>
      <c r="O155" s="451"/>
      <c r="P155" s="449"/>
      <c r="Q155" s="156"/>
      <c r="R155" s="156"/>
    </row>
    <row r="156" spans="2:18">
      <c r="B156" s="191" t="e">
        <v>#VALUE!</v>
      </c>
      <c r="C156" s="385">
        <v>37</v>
      </c>
      <c r="D156" s="445">
        <v>34</v>
      </c>
      <c r="E156" s="873"/>
      <c r="F156" s="874"/>
      <c r="G156" s="875"/>
      <c r="H156" s="874"/>
      <c r="I156" s="875"/>
      <c r="J156" s="874"/>
      <c r="K156" s="875"/>
      <c r="L156" s="874"/>
      <c r="M156" s="876"/>
      <c r="N156" s="877"/>
      <c r="O156" s="451"/>
      <c r="P156" s="449"/>
      <c r="Q156" s="156"/>
      <c r="R156" s="156"/>
    </row>
    <row r="157" spans="2:18">
      <c r="B157" s="191" t="e">
        <v>#VALUE!</v>
      </c>
      <c r="C157" s="385">
        <v>29</v>
      </c>
      <c r="D157" s="445">
        <v>28</v>
      </c>
      <c r="E157" s="873"/>
      <c r="F157" s="874"/>
      <c r="G157" s="875"/>
      <c r="H157" s="874"/>
      <c r="I157" s="875"/>
      <c r="J157" s="874"/>
      <c r="K157" s="875"/>
      <c r="L157" s="874"/>
      <c r="M157" s="876"/>
      <c r="N157" s="877"/>
      <c r="O157" s="451"/>
      <c r="P157" s="449"/>
      <c r="Q157" s="156"/>
      <c r="R157" s="156"/>
    </row>
    <row r="158" spans="2:18">
      <c r="B158" s="191" t="e">
        <v>#VALUE!</v>
      </c>
      <c r="C158" s="385">
        <v>48</v>
      </c>
      <c r="D158" s="445">
        <v>45</v>
      </c>
      <c r="E158" s="873"/>
      <c r="F158" s="874"/>
      <c r="G158" s="875"/>
      <c r="H158" s="874"/>
      <c r="I158" s="875"/>
      <c r="J158" s="874"/>
      <c r="K158" s="875"/>
      <c r="L158" s="874"/>
      <c r="M158" s="876"/>
      <c r="N158" s="877"/>
      <c r="O158" s="451"/>
      <c r="P158" s="449"/>
      <c r="Q158" s="156"/>
      <c r="R158" s="156"/>
    </row>
    <row r="159" spans="2:18">
      <c r="B159" s="191" t="e">
        <v>#VALUE!</v>
      </c>
      <c r="C159" s="385">
        <v>61</v>
      </c>
      <c r="D159" s="445">
        <v>56</v>
      </c>
      <c r="E159" s="873"/>
      <c r="F159" s="874"/>
      <c r="G159" s="875"/>
      <c r="H159" s="874"/>
      <c r="I159" s="875"/>
      <c r="J159" s="874"/>
      <c r="K159" s="875"/>
      <c r="L159" s="874"/>
      <c r="M159" s="876"/>
      <c r="N159" s="877"/>
      <c r="O159" s="451"/>
      <c r="P159" s="449"/>
      <c r="Q159" s="156"/>
      <c r="R159" s="156"/>
    </row>
    <row r="160" spans="2:18">
      <c r="B160" s="191" t="e">
        <v>#VALUE!</v>
      </c>
      <c r="C160" s="385">
        <v>58</v>
      </c>
      <c r="D160" s="445">
        <v>54</v>
      </c>
      <c r="E160" s="873"/>
      <c r="F160" s="874"/>
      <c r="G160" s="875"/>
      <c r="H160" s="874"/>
      <c r="I160" s="875"/>
      <c r="J160" s="874"/>
      <c r="K160" s="875"/>
      <c r="L160" s="874"/>
      <c r="M160" s="876"/>
      <c r="N160" s="877"/>
      <c r="O160" s="451"/>
      <c r="P160" s="449"/>
      <c r="Q160" s="156"/>
      <c r="R160" s="156"/>
    </row>
    <row r="161" spans="2:18">
      <c r="B161" s="191" t="e">
        <v>#VALUE!</v>
      </c>
      <c r="C161" s="385">
        <v>69</v>
      </c>
      <c r="D161" s="445">
        <v>47</v>
      </c>
      <c r="E161" s="873"/>
      <c r="F161" s="874"/>
      <c r="G161" s="875"/>
      <c r="H161" s="874"/>
      <c r="I161" s="875"/>
      <c r="J161" s="874"/>
      <c r="K161" s="875"/>
      <c r="L161" s="874"/>
      <c r="M161" s="876"/>
      <c r="N161" s="877"/>
      <c r="O161" s="451"/>
      <c r="P161" s="449"/>
      <c r="Q161" s="156"/>
      <c r="R161" s="156"/>
    </row>
    <row r="162" spans="2:18">
      <c r="B162" s="191" t="e">
        <v>#VALUE!</v>
      </c>
      <c r="C162" s="385">
        <v>37</v>
      </c>
      <c r="D162" s="445">
        <v>29</v>
      </c>
      <c r="E162" s="873"/>
      <c r="F162" s="874"/>
      <c r="G162" s="875"/>
      <c r="H162" s="874"/>
      <c r="I162" s="875"/>
      <c r="J162" s="874"/>
      <c r="K162" s="875"/>
      <c r="L162" s="874"/>
      <c r="M162" s="876"/>
      <c r="N162" s="877"/>
      <c r="O162" s="451"/>
      <c r="P162" s="449"/>
      <c r="Q162" s="156"/>
      <c r="R162" s="156"/>
    </row>
    <row r="163" spans="2:18">
      <c r="B163" s="191" t="e">
        <v>#VALUE!</v>
      </c>
      <c r="C163" s="385">
        <v>35</v>
      </c>
      <c r="D163" s="445">
        <v>30</v>
      </c>
      <c r="E163" s="873"/>
      <c r="F163" s="874"/>
      <c r="G163" s="875"/>
      <c r="H163" s="874"/>
      <c r="I163" s="875"/>
      <c r="J163" s="874"/>
      <c r="K163" s="875"/>
      <c r="L163" s="874"/>
      <c r="M163" s="876"/>
      <c r="N163" s="877"/>
      <c r="O163" s="451"/>
      <c r="P163" s="449"/>
      <c r="Q163" s="156"/>
      <c r="R163" s="156"/>
    </row>
    <row r="164" spans="2:18">
      <c r="B164" s="191" t="e">
        <v>#VALUE!</v>
      </c>
      <c r="C164" s="385">
        <v>73</v>
      </c>
      <c r="D164" s="445">
        <v>62</v>
      </c>
      <c r="E164" s="873"/>
      <c r="F164" s="874"/>
      <c r="G164" s="875"/>
      <c r="H164" s="874"/>
      <c r="I164" s="875"/>
      <c r="J164" s="874"/>
      <c r="K164" s="875"/>
      <c r="L164" s="874"/>
      <c r="M164" s="876"/>
      <c r="N164" s="877"/>
      <c r="O164" s="451"/>
      <c r="P164" s="449"/>
      <c r="Q164" s="156"/>
      <c r="R164" s="156"/>
    </row>
    <row r="165" spans="2:18">
      <c r="B165" s="191" t="e">
        <v>#VALUE!</v>
      </c>
      <c r="C165" s="385">
        <v>34</v>
      </c>
      <c r="D165" s="445">
        <v>34</v>
      </c>
      <c r="E165" s="873"/>
      <c r="F165" s="874"/>
      <c r="G165" s="875"/>
      <c r="H165" s="874"/>
      <c r="I165" s="875"/>
      <c r="J165" s="874"/>
      <c r="K165" s="875"/>
      <c r="L165" s="874"/>
      <c r="M165" s="876"/>
      <c r="N165" s="877"/>
      <c r="O165" s="451"/>
      <c r="P165" s="449"/>
      <c r="Q165" s="156"/>
      <c r="R165" s="156"/>
    </row>
    <row r="166" spans="2:18">
      <c r="B166" s="191" t="e">
        <v>#VALUE!</v>
      </c>
      <c r="C166" s="385">
        <v>78</v>
      </c>
      <c r="D166" s="445">
        <v>64</v>
      </c>
      <c r="E166" s="873"/>
      <c r="F166" s="874"/>
      <c r="G166" s="875"/>
      <c r="H166" s="874"/>
      <c r="I166" s="875"/>
      <c r="J166" s="874"/>
      <c r="K166" s="875"/>
      <c r="L166" s="874"/>
      <c r="M166" s="876"/>
      <c r="N166" s="877"/>
      <c r="O166" s="451"/>
      <c r="P166" s="449"/>
      <c r="Q166" s="156"/>
      <c r="R166" s="156"/>
    </row>
    <row r="167" spans="2:18">
      <c r="B167" s="191" t="e">
        <v>#VALUE!</v>
      </c>
      <c r="C167" s="385">
        <v>35</v>
      </c>
      <c r="D167" s="445">
        <v>34</v>
      </c>
      <c r="E167" s="873"/>
      <c r="F167" s="874"/>
      <c r="G167" s="875"/>
      <c r="H167" s="874"/>
      <c r="I167" s="875"/>
      <c r="J167" s="874"/>
      <c r="K167" s="875"/>
      <c r="L167" s="874"/>
      <c r="M167" s="876"/>
      <c r="N167" s="877"/>
      <c r="O167" s="451"/>
      <c r="P167" s="449"/>
      <c r="Q167" s="156"/>
      <c r="R167" s="156"/>
    </row>
    <row r="168" spans="2:18">
      <c r="B168" s="191" t="e">
        <v>#VALUE!</v>
      </c>
      <c r="C168" s="385">
        <v>15</v>
      </c>
      <c r="D168" s="445">
        <v>13</v>
      </c>
      <c r="E168" s="873"/>
      <c r="F168" s="874"/>
      <c r="G168" s="875"/>
      <c r="H168" s="874"/>
      <c r="I168" s="875"/>
      <c r="J168" s="874"/>
      <c r="K168" s="875"/>
      <c r="L168" s="874"/>
      <c r="M168" s="876"/>
      <c r="N168" s="877"/>
      <c r="O168" s="451"/>
      <c r="P168" s="449"/>
      <c r="Q168" s="156"/>
      <c r="R168" s="156"/>
    </row>
    <row r="169" spans="2:18">
      <c r="B169" s="191" t="e">
        <v>#VALUE!</v>
      </c>
      <c r="C169" s="385">
        <v>24</v>
      </c>
      <c r="D169" s="445">
        <v>21</v>
      </c>
      <c r="E169" s="873"/>
      <c r="F169" s="874"/>
      <c r="G169" s="875"/>
      <c r="H169" s="874"/>
      <c r="I169" s="875"/>
      <c r="J169" s="874"/>
      <c r="K169" s="875"/>
      <c r="L169" s="874"/>
      <c r="M169" s="876"/>
      <c r="N169" s="877"/>
      <c r="O169" s="451"/>
      <c r="P169" s="449"/>
      <c r="Q169" s="156"/>
      <c r="R169" s="156"/>
    </row>
    <row r="170" spans="2:18">
      <c r="B170" s="191" t="e">
        <v>#VALUE!</v>
      </c>
      <c r="C170" s="385">
        <v>37</v>
      </c>
      <c r="D170" s="445">
        <v>37</v>
      </c>
      <c r="E170" s="873"/>
      <c r="F170" s="874"/>
      <c r="G170" s="875"/>
      <c r="H170" s="874"/>
      <c r="I170" s="875"/>
      <c r="J170" s="874"/>
      <c r="K170" s="875"/>
      <c r="L170" s="874"/>
      <c r="M170" s="876"/>
      <c r="N170" s="877"/>
      <c r="O170" s="451"/>
      <c r="P170" s="449"/>
      <c r="Q170" s="156"/>
      <c r="R170" s="156"/>
    </row>
    <row r="171" spans="2:18">
      <c r="B171" s="191" t="e">
        <v>#VALUE!</v>
      </c>
      <c r="C171" s="385">
        <v>93</v>
      </c>
      <c r="D171" s="445">
        <v>75</v>
      </c>
      <c r="E171" s="873"/>
      <c r="F171" s="874"/>
      <c r="G171" s="875"/>
      <c r="H171" s="874"/>
      <c r="I171" s="875"/>
      <c r="J171" s="874"/>
      <c r="K171" s="875"/>
      <c r="L171" s="874"/>
      <c r="M171" s="876"/>
      <c r="N171" s="877"/>
      <c r="O171" s="451"/>
      <c r="P171" s="449"/>
      <c r="Q171" s="156"/>
      <c r="R171" s="156"/>
    </row>
    <row r="172" spans="2:18">
      <c r="B172" s="191" t="e">
        <v>#VALUE!</v>
      </c>
      <c r="C172" s="385">
        <v>44</v>
      </c>
      <c r="D172" s="445">
        <v>34</v>
      </c>
      <c r="E172" s="873"/>
      <c r="F172" s="874"/>
      <c r="G172" s="875"/>
      <c r="H172" s="874"/>
      <c r="I172" s="875"/>
      <c r="J172" s="874"/>
      <c r="K172" s="875"/>
      <c r="L172" s="874"/>
      <c r="M172" s="876"/>
      <c r="N172" s="877"/>
      <c r="O172" s="451"/>
      <c r="P172" s="449"/>
      <c r="Q172" s="156"/>
      <c r="R172" s="156"/>
    </row>
    <row r="173" spans="2:18">
      <c r="B173" s="191" t="e">
        <v>#VALUE!</v>
      </c>
      <c r="C173" s="385">
        <v>100</v>
      </c>
      <c r="D173" s="445">
        <v>61</v>
      </c>
      <c r="E173" s="873"/>
      <c r="F173" s="874"/>
      <c r="G173" s="875"/>
      <c r="H173" s="874"/>
      <c r="I173" s="875"/>
      <c r="J173" s="874"/>
      <c r="K173" s="875"/>
      <c r="L173" s="874"/>
      <c r="M173" s="876"/>
      <c r="N173" s="877"/>
      <c r="O173" s="451"/>
      <c r="P173" s="449"/>
      <c r="Q173" s="156"/>
      <c r="R173" s="156"/>
    </row>
    <row r="174" spans="2:18">
      <c r="B174" s="191" t="e">
        <v>#VALUE!</v>
      </c>
      <c r="C174" s="385">
        <v>114</v>
      </c>
      <c r="D174" s="445">
        <v>64</v>
      </c>
      <c r="E174" s="873"/>
      <c r="F174" s="874"/>
      <c r="G174" s="875"/>
      <c r="H174" s="874"/>
      <c r="I174" s="875"/>
      <c r="J174" s="874"/>
      <c r="K174" s="875"/>
      <c r="L174" s="874"/>
      <c r="M174" s="876"/>
      <c r="N174" s="877"/>
      <c r="O174" s="451"/>
      <c r="P174" s="449"/>
      <c r="Q174" s="156"/>
      <c r="R174" s="156"/>
    </row>
    <row r="175" spans="2:18">
      <c r="B175" s="191" t="e">
        <v>#VALUE!</v>
      </c>
      <c r="C175" s="385">
        <v>42</v>
      </c>
      <c r="D175" s="445">
        <v>26</v>
      </c>
      <c r="E175" s="873"/>
      <c r="F175" s="874"/>
      <c r="G175" s="875"/>
      <c r="H175" s="874"/>
      <c r="I175" s="875"/>
      <c r="J175" s="874"/>
      <c r="K175" s="875"/>
      <c r="L175" s="874"/>
      <c r="M175" s="876"/>
      <c r="N175" s="877"/>
      <c r="O175" s="451"/>
      <c r="P175" s="449"/>
      <c r="Q175" s="156"/>
      <c r="R175" s="156"/>
    </row>
    <row r="176" spans="2:18">
      <c r="B176" s="191" t="e">
        <v>#VALUE!</v>
      </c>
      <c r="C176" s="385">
        <v>26</v>
      </c>
      <c r="D176" s="445">
        <v>22</v>
      </c>
      <c r="E176" s="873"/>
      <c r="F176" s="874"/>
      <c r="G176" s="875"/>
      <c r="H176" s="874"/>
      <c r="I176" s="875"/>
      <c r="J176" s="874"/>
      <c r="K176" s="875"/>
      <c r="L176" s="874"/>
      <c r="M176" s="876"/>
      <c r="N176" s="877"/>
      <c r="O176" s="451"/>
      <c r="P176" s="449"/>
      <c r="Q176" s="156"/>
      <c r="R176" s="156"/>
    </row>
    <row r="177" spans="2:18">
      <c r="B177" s="191" t="e">
        <v>#VALUE!</v>
      </c>
      <c r="C177" s="385">
        <v>55</v>
      </c>
      <c r="D177" s="445">
        <v>50</v>
      </c>
      <c r="E177" s="873"/>
      <c r="F177" s="874"/>
      <c r="G177" s="875"/>
      <c r="H177" s="874"/>
      <c r="I177" s="875"/>
      <c r="J177" s="874"/>
      <c r="K177" s="875"/>
      <c r="L177" s="874"/>
      <c r="M177" s="876"/>
      <c r="N177" s="877"/>
      <c r="O177" s="451"/>
      <c r="P177" s="449"/>
      <c r="Q177" s="156"/>
      <c r="R177" s="156"/>
    </row>
    <row r="178" spans="2:18">
      <c r="B178" s="191" t="e">
        <v>#VALUE!</v>
      </c>
      <c r="C178" s="385">
        <v>58</v>
      </c>
      <c r="D178" s="445">
        <v>54</v>
      </c>
      <c r="E178" s="873"/>
      <c r="F178" s="874"/>
      <c r="G178" s="875"/>
      <c r="H178" s="874"/>
      <c r="I178" s="875"/>
      <c r="J178" s="874"/>
      <c r="K178" s="875"/>
      <c r="L178" s="874"/>
      <c r="M178" s="876"/>
      <c r="N178" s="877"/>
      <c r="O178" s="451"/>
      <c r="P178" s="449"/>
      <c r="Q178" s="156"/>
      <c r="R178" s="156"/>
    </row>
    <row r="179" spans="2:18">
      <c r="B179" s="191" t="e">
        <v>#VALUE!</v>
      </c>
      <c r="C179" s="385">
        <v>49</v>
      </c>
      <c r="D179" s="445">
        <v>44</v>
      </c>
      <c r="E179" s="873"/>
      <c r="F179" s="874"/>
      <c r="G179" s="875"/>
      <c r="H179" s="874"/>
      <c r="I179" s="875"/>
      <c r="J179" s="874"/>
      <c r="K179" s="875"/>
      <c r="L179" s="874"/>
      <c r="M179" s="876"/>
      <c r="N179" s="877"/>
      <c r="O179" s="451"/>
      <c r="P179" s="449"/>
      <c r="Q179" s="156"/>
      <c r="R179" s="156"/>
    </row>
    <row r="180" spans="2:18">
      <c r="B180" s="191" t="e">
        <v>#VALUE!</v>
      </c>
      <c r="C180" s="385">
        <v>134</v>
      </c>
      <c r="D180" s="445">
        <v>109</v>
      </c>
      <c r="E180" s="873"/>
      <c r="F180" s="874"/>
      <c r="G180" s="875"/>
      <c r="H180" s="874"/>
      <c r="I180" s="875"/>
      <c r="J180" s="874"/>
      <c r="K180" s="875"/>
      <c r="L180" s="874"/>
      <c r="M180" s="876"/>
      <c r="N180" s="877"/>
      <c r="O180" s="451"/>
      <c r="P180" s="449"/>
      <c r="Q180" s="156"/>
      <c r="R180" s="156"/>
    </row>
    <row r="181" spans="2:18">
      <c r="B181" s="191" t="e">
        <v>#VALUE!</v>
      </c>
      <c r="C181" s="385">
        <v>80</v>
      </c>
      <c r="D181" s="445">
        <v>72</v>
      </c>
      <c r="E181" s="873"/>
      <c r="F181" s="874"/>
      <c r="G181" s="875"/>
      <c r="H181" s="874"/>
      <c r="I181" s="875"/>
      <c r="J181" s="874"/>
      <c r="K181" s="875"/>
      <c r="L181" s="874"/>
      <c r="M181" s="876"/>
      <c r="N181" s="877"/>
      <c r="O181" s="451"/>
      <c r="P181" s="449"/>
      <c r="Q181" s="156"/>
      <c r="R181" s="156"/>
    </row>
    <row r="182" spans="2:18">
      <c r="B182" s="191" t="e">
        <v>#VALUE!</v>
      </c>
      <c r="C182" s="385">
        <v>33</v>
      </c>
      <c r="D182" s="445">
        <v>27</v>
      </c>
      <c r="E182" s="873"/>
      <c r="F182" s="874"/>
      <c r="G182" s="875"/>
      <c r="H182" s="874"/>
      <c r="I182" s="875"/>
      <c r="J182" s="874"/>
      <c r="K182" s="875"/>
      <c r="L182" s="874"/>
      <c r="M182" s="876"/>
      <c r="N182" s="877"/>
      <c r="O182" s="451"/>
      <c r="P182" s="449"/>
      <c r="Q182" s="156"/>
      <c r="R182" s="156"/>
    </row>
    <row r="183" spans="2:18">
      <c r="B183" s="191" t="e">
        <v>#VALUE!</v>
      </c>
      <c r="C183" s="385">
        <v>111</v>
      </c>
      <c r="D183" s="445">
        <v>33</v>
      </c>
      <c r="E183" s="873"/>
      <c r="F183" s="874"/>
      <c r="G183" s="875"/>
      <c r="H183" s="874"/>
      <c r="I183" s="875"/>
      <c r="J183" s="874"/>
      <c r="K183" s="875"/>
      <c r="L183" s="874"/>
      <c r="M183" s="876"/>
      <c r="N183" s="877"/>
      <c r="O183" s="451"/>
      <c r="P183" s="449"/>
      <c r="Q183" s="156"/>
      <c r="R183" s="156"/>
    </row>
    <row r="184" spans="2:18">
      <c r="B184" s="191" t="e">
        <v>#VALUE!</v>
      </c>
      <c r="C184" s="385">
        <v>64</v>
      </c>
      <c r="D184" s="445">
        <v>59</v>
      </c>
      <c r="E184" s="873"/>
      <c r="F184" s="874"/>
      <c r="G184" s="875"/>
      <c r="H184" s="874"/>
      <c r="I184" s="875"/>
      <c r="J184" s="874"/>
      <c r="K184" s="875"/>
      <c r="L184" s="874"/>
      <c r="M184" s="876"/>
      <c r="N184" s="877"/>
      <c r="O184" s="451"/>
      <c r="P184" s="449"/>
      <c r="Q184" s="156"/>
      <c r="R184" s="156"/>
    </row>
    <row r="185" spans="2:18">
      <c r="B185" s="191" t="e">
        <v>#VALUE!</v>
      </c>
      <c r="C185" s="385">
        <v>150</v>
      </c>
      <c r="D185" s="445">
        <v>93</v>
      </c>
      <c r="E185" s="873"/>
      <c r="F185" s="874"/>
      <c r="G185" s="875"/>
      <c r="H185" s="874"/>
      <c r="I185" s="875"/>
      <c r="J185" s="874"/>
      <c r="K185" s="875"/>
      <c r="L185" s="874"/>
      <c r="M185" s="876"/>
      <c r="N185" s="877"/>
      <c r="O185" s="451"/>
      <c r="P185" s="449"/>
      <c r="Q185" s="156"/>
      <c r="R185" s="156"/>
    </row>
    <row r="186" spans="2:18">
      <c r="B186" s="191" t="e">
        <v>#VALUE!</v>
      </c>
      <c r="C186" s="385">
        <v>54</v>
      </c>
      <c r="D186" s="445">
        <v>51</v>
      </c>
      <c r="E186" s="873"/>
      <c r="F186" s="874"/>
      <c r="G186" s="875"/>
      <c r="H186" s="874"/>
      <c r="I186" s="875"/>
      <c r="J186" s="874"/>
      <c r="K186" s="875"/>
      <c r="L186" s="874"/>
      <c r="M186" s="876"/>
      <c r="N186" s="877"/>
      <c r="O186" s="451"/>
      <c r="P186" s="449"/>
      <c r="Q186" s="156"/>
      <c r="R186" s="156"/>
    </row>
    <row r="187" spans="2:18">
      <c r="B187" s="191" t="e">
        <v>#VALUE!</v>
      </c>
      <c r="C187" s="385">
        <v>58</v>
      </c>
      <c r="D187" s="445">
        <v>51</v>
      </c>
      <c r="E187" s="873"/>
      <c r="F187" s="874"/>
      <c r="G187" s="875"/>
      <c r="H187" s="874"/>
      <c r="I187" s="875"/>
      <c r="J187" s="874"/>
      <c r="K187" s="875"/>
      <c r="L187" s="874"/>
      <c r="M187" s="876"/>
      <c r="N187" s="877"/>
      <c r="O187" s="451"/>
      <c r="P187" s="449"/>
      <c r="Q187" s="156"/>
      <c r="R187" s="156"/>
    </row>
    <row r="188" spans="2:18">
      <c r="B188" s="191" t="e">
        <v>#VALUE!</v>
      </c>
      <c r="C188" s="385">
        <v>27</v>
      </c>
      <c r="D188" s="445">
        <v>26</v>
      </c>
      <c r="E188" s="873"/>
      <c r="F188" s="874"/>
      <c r="G188" s="875"/>
      <c r="H188" s="874"/>
      <c r="I188" s="875"/>
      <c r="J188" s="874"/>
      <c r="K188" s="875"/>
      <c r="L188" s="874"/>
      <c r="M188" s="876"/>
      <c r="N188" s="877"/>
      <c r="O188" s="451"/>
      <c r="P188" s="449"/>
      <c r="Q188" s="156"/>
      <c r="R188" s="156"/>
    </row>
    <row r="189" spans="2:18">
      <c r="B189" s="191" t="e">
        <v>#VALUE!</v>
      </c>
      <c r="C189" s="385">
        <v>26</v>
      </c>
      <c r="D189" s="445">
        <v>20</v>
      </c>
      <c r="E189" s="873"/>
      <c r="F189" s="874"/>
      <c r="G189" s="875"/>
      <c r="H189" s="874"/>
      <c r="I189" s="875"/>
      <c r="J189" s="874"/>
      <c r="K189" s="875"/>
      <c r="L189" s="874"/>
      <c r="M189" s="876"/>
      <c r="N189" s="877"/>
      <c r="O189" s="451"/>
      <c r="P189" s="449"/>
      <c r="Q189" s="156"/>
      <c r="R189" s="156"/>
    </row>
    <row r="190" spans="2:18">
      <c r="B190" s="191" t="e">
        <v>#VALUE!</v>
      </c>
      <c r="C190" s="385">
        <v>28</v>
      </c>
      <c r="D190" s="445">
        <v>22</v>
      </c>
      <c r="E190" s="873"/>
      <c r="F190" s="874"/>
      <c r="G190" s="875"/>
      <c r="H190" s="874"/>
      <c r="I190" s="875"/>
      <c r="J190" s="874"/>
      <c r="K190" s="875"/>
      <c r="L190" s="874"/>
      <c r="M190" s="876"/>
      <c r="N190" s="877"/>
      <c r="O190" s="451"/>
      <c r="P190" s="449"/>
      <c r="Q190" s="156"/>
      <c r="R190" s="156"/>
    </row>
    <row r="191" spans="2:18">
      <c r="B191" s="191" t="e">
        <v>#VALUE!</v>
      </c>
      <c r="C191" s="385">
        <v>22</v>
      </c>
      <c r="D191" s="445">
        <v>20</v>
      </c>
      <c r="E191" s="873"/>
      <c r="F191" s="874"/>
      <c r="G191" s="875"/>
      <c r="H191" s="874"/>
      <c r="I191" s="875"/>
      <c r="J191" s="874"/>
      <c r="K191" s="875"/>
      <c r="L191" s="874"/>
      <c r="M191" s="876"/>
      <c r="N191" s="877"/>
      <c r="O191" s="451"/>
      <c r="P191" s="449"/>
      <c r="Q191" s="156"/>
      <c r="R191" s="156"/>
    </row>
    <row r="192" spans="2:18">
      <c r="B192" s="191" t="e">
        <v>#VALUE!</v>
      </c>
      <c r="C192" s="385">
        <v>21</v>
      </c>
      <c r="D192" s="445">
        <v>20</v>
      </c>
      <c r="E192" s="873"/>
      <c r="F192" s="874"/>
      <c r="G192" s="875"/>
      <c r="H192" s="874"/>
      <c r="I192" s="875"/>
      <c r="J192" s="874"/>
      <c r="K192" s="875"/>
      <c r="L192" s="874"/>
      <c r="M192" s="876"/>
      <c r="N192" s="877"/>
      <c r="O192" s="451"/>
      <c r="P192" s="449"/>
      <c r="Q192" s="156"/>
      <c r="R192" s="156"/>
    </row>
    <row r="193" spans="2:18">
      <c r="B193" s="191" t="e">
        <v>#VALUE!</v>
      </c>
      <c r="C193" s="385">
        <v>21</v>
      </c>
      <c r="D193" s="445">
        <v>20</v>
      </c>
      <c r="E193" s="873"/>
      <c r="F193" s="874"/>
      <c r="G193" s="875"/>
      <c r="H193" s="874"/>
      <c r="I193" s="875"/>
      <c r="J193" s="874"/>
      <c r="K193" s="875"/>
      <c r="L193" s="874"/>
      <c r="M193" s="876"/>
      <c r="N193" s="877"/>
      <c r="O193" s="451"/>
      <c r="P193" s="449"/>
      <c r="Q193" s="156"/>
      <c r="R193" s="156"/>
    </row>
    <row r="194" spans="2:18">
      <c r="B194" s="191" t="e">
        <v>#VALUE!</v>
      </c>
      <c r="C194" s="385">
        <v>27</v>
      </c>
      <c r="D194" s="445">
        <v>27</v>
      </c>
      <c r="E194" s="873"/>
      <c r="F194" s="874"/>
      <c r="G194" s="875"/>
      <c r="H194" s="874"/>
      <c r="I194" s="875"/>
      <c r="J194" s="874"/>
      <c r="K194" s="875"/>
      <c r="L194" s="874"/>
      <c r="M194" s="876"/>
      <c r="N194" s="877"/>
      <c r="O194" s="451"/>
      <c r="P194" s="449"/>
      <c r="Q194" s="156"/>
      <c r="R194" s="156"/>
    </row>
    <row r="195" spans="2:18">
      <c r="B195" s="191" t="e">
        <v>#VALUE!</v>
      </c>
      <c r="C195" s="385">
        <v>186</v>
      </c>
      <c r="D195" s="445">
        <v>56</v>
      </c>
      <c r="E195" s="873"/>
      <c r="F195" s="874"/>
      <c r="G195" s="875"/>
      <c r="H195" s="874"/>
      <c r="I195" s="875"/>
      <c r="J195" s="874"/>
      <c r="K195" s="875"/>
      <c r="L195" s="874"/>
      <c r="M195" s="876"/>
      <c r="N195" s="877"/>
      <c r="O195" s="451"/>
      <c r="P195" s="449"/>
      <c r="Q195" s="156"/>
      <c r="R195" s="156"/>
    </row>
    <row r="196" spans="2:18">
      <c r="B196" s="191" t="e">
        <v>#VALUE!</v>
      </c>
      <c r="C196" s="385">
        <v>95</v>
      </c>
      <c r="D196" s="445">
        <v>40</v>
      </c>
      <c r="E196" s="873"/>
      <c r="F196" s="874"/>
      <c r="G196" s="875"/>
      <c r="H196" s="874"/>
      <c r="I196" s="875"/>
      <c r="J196" s="874"/>
      <c r="K196" s="875"/>
      <c r="L196" s="874"/>
      <c r="M196" s="876"/>
      <c r="N196" s="877"/>
      <c r="O196" s="451"/>
      <c r="P196" s="449"/>
      <c r="Q196" s="156"/>
      <c r="R196" s="156"/>
    </row>
    <row r="197" spans="2:18">
      <c r="B197" s="191" t="e">
        <v>#VALUE!</v>
      </c>
      <c r="C197" s="385">
        <v>7</v>
      </c>
      <c r="D197" s="445">
        <v>6</v>
      </c>
      <c r="E197" s="873"/>
      <c r="F197" s="874"/>
      <c r="G197" s="875"/>
      <c r="H197" s="874"/>
      <c r="I197" s="875"/>
      <c r="J197" s="874"/>
      <c r="K197" s="875"/>
      <c r="L197" s="874"/>
      <c r="M197" s="876"/>
      <c r="N197" s="877"/>
      <c r="O197" s="451"/>
      <c r="P197" s="449"/>
      <c r="Q197" s="156"/>
      <c r="R197" s="156"/>
    </row>
    <row r="198" spans="2:18">
      <c r="B198" s="191" t="e">
        <v>#VALUE!</v>
      </c>
      <c r="C198" s="385">
        <v>31</v>
      </c>
      <c r="D198" s="445">
        <v>29</v>
      </c>
      <c r="E198" s="873"/>
      <c r="F198" s="874"/>
      <c r="G198" s="875"/>
      <c r="H198" s="874"/>
      <c r="I198" s="875"/>
      <c r="J198" s="874"/>
      <c r="K198" s="875"/>
      <c r="L198" s="874"/>
      <c r="M198" s="876"/>
      <c r="N198" s="877"/>
      <c r="O198" s="451"/>
      <c r="P198" s="449"/>
      <c r="Q198" s="156"/>
      <c r="R198" s="156"/>
    </row>
    <row r="199" spans="2:18">
      <c r="B199" s="191" t="e">
        <v>#VALUE!</v>
      </c>
      <c r="C199" s="385">
        <v>12</v>
      </c>
      <c r="D199" s="445">
        <v>12</v>
      </c>
      <c r="E199" s="873"/>
      <c r="F199" s="874"/>
      <c r="G199" s="875"/>
      <c r="H199" s="874"/>
      <c r="I199" s="875"/>
      <c r="J199" s="874"/>
      <c r="K199" s="875"/>
      <c r="L199" s="874"/>
      <c r="M199" s="876"/>
      <c r="N199" s="877"/>
      <c r="O199" s="451"/>
      <c r="P199" s="449"/>
      <c r="Q199" s="156"/>
      <c r="R199" s="156"/>
    </row>
    <row r="200" spans="2:18">
      <c r="B200" s="191" t="e">
        <v>#VALUE!</v>
      </c>
      <c r="C200" s="385">
        <v>98</v>
      </c>
      <c r="D200" s="445">
        <v>82</v>
      </c>
      <c r="E200" s="873"/>
      <c r="F200" s="874"/>
      <c r="G200" s="875"/>
      <c r="H200" s="874"/>
      <c r="I200" s="875"/>
      <c r="J200" s="874"/>
      <c r="K200" s="875"/>
      <c r="L200" s="874"/>
      <c r="M200" s="876"/>
      <c r="N200" s="877"/>
      <c r="O200" s="451"/>
      <c r="P200" s="449"/>
      <c r="Q200" s="156"/>
      <c r="R200" s="156"/>
    </row>
    <row r="201" spans="2:18">
      <c r="B201" s="191" t="e">
        <v>#VALUE!</v>
      </c>
      <c r="C201" s="385">
        <v>41</v>
      </c>
      <c r="D201" s="445">
        <v>38</v>
      </c>
      <c r="E201" s="873"/>
      <c r="F201" s="874"/>
      <c r="G201" s="875"/>
      <c r="H201" s="874"/>
      <c r="I201" s="875"/>
      <c r="J201" s="874"/>
      <c r="K201" s="875"/>
      <c r="L201" s="874"/>
      <c r="M201" s="876"/>
      <c r="N201" s="877"/>
      <c r="O201" s="451"/>
      <c r="P201" s="449"/>
      <c r="Q201" s="156"/>
      <c r="R201" s="156"/>
    </row>
    <row r="202" spans="2:18">
      <c r="B202" s="191" t="e">
        <v>#VALUE!</v>
      </c>
      <c r="C202" s="385">
        <v>19</v>
      </c>
      <c r="D202" s="445">
        <v>19</v>
      </c>
      <c r="E202" s="873"/>
      <c r="F202" s="874"/>
      <c r="G202" s="875"/>
      <c r="H202" s="874"/>
      <c r="I202" s="875"/>
      <c r="J202" s="874"/>
      <c r="K202" s="875"/>
      <c r="L202" s="874"/>
      <c r="M202" s="876"/>
      <c r="N202" s="877"/>
      <c r="O202" s="451"/>
      <c r="P202" s="449"/>
      <c r="Q202" s="156"/>
      <c r="R202" s="156"/>
    </row>
    <row r="203" spans="2:18">
      <c r="B203" s="191" t="e">
        <v>#VALUE!</v>
      </c>
      <c r="C203" s="385">
        <v>91</v>
      </c>
      <c r="D203" s="445">
        <v>66</v>
      </c>
      <c r="E203" s="873"/>
      <c r="F203" s="874"/>
      <c r="G203" s="875"/>
      <c r="H203" s="874"/>
      <c r="I203" s="875"/>
      <c r="J203" s="874"/>
      <c r="K203" s="875"/>
      <c r="L203" s="874"/>
      <c r="M203" s="876"/>
      <c r="N203" s="877"/>
      <c r="O203" s="451"/>
      <c r="P203" s="449"/>
      <c r="Q203" s="156"/>
      <c r="R203" s="156"/>
    </row>
    <row r="204" spans="2:18">
      <c r="B204" s="191" t="e">
        <v>#VALUE!</v>
      </c>
      <c r="C204" s="385">
        <v>9</v>
      </c>
      <c r="D204" s="445">
        <v>9</v>
      </c>
      <c r="E204" s="873"/>
      <c r="F204" s="874"/>
      <c r="G204" s="875"/>
      <c r="H204" s="874"/>
      <c r="I204" s="875"/>
      <c r="J204" s="874"/>
      <c r="K204" s="875"/>
      <c r="L204" s="874"/>
      <c r="M204" s="876"/>
      <c r="N204" s="877"/>
      <c r="O204" s="451"/>
      <c r="P204" s="449"/>
      <c r="Q204" s="156"/>
      <c r="R204" s="156"/>
    </row>
    <row r="205" spans="2:18">
      <c r="B205" s="191" t="e">
        <v>#VALUE!</v>
      </c>
      <c r="C205" s="385">
        <v>56</v>
      </c>
      <c r="D205" s="445">
        <v>38</v>
      </c>
      <c r="E205" s="873"/>
      <c r="F205" s="874"/>
      <c r="G205" s="875"/>
      <c r="H205" s="874"/>
      <c r="I205" s="875"/>
      <c r="J205" s="874"/>
      <c r="K205" s="875"/>
      <c r="L205" s="874"/>
      <c r="M205" s="876"/>
      <c r="N205" s="877"/>
      <c r="O205" s="451"/>
      <c r="P205" s="449"/>
      <c r="Q205" s="156"/>
      <c r="R205" s="156"/>
    </row>
    <row r="206" spans="2:18">
      <c r="B206" s="191" t="e">
        <v>#VALUE!</v>
      </c>
      <c r="C206" s="385">
        <v>166</v>
      </c>
      <c r="D206" s="445">
        <v>123</v>
      </c>
      <c r="E206" s="873"/>
      <c r="F206" s="874"/>
      <c r="G206" s="875"/>
      <c r="H206" s="874"/>
      <c r="I206" s="875"/>
      <c r="J206" s="874"/>
      <c r="K206" s="875"/>
      <c r="L206" s="874"/>
      <c r="M206" s="876"/>
      <c r="N206" s="877"/>
      <c r="O206" s="451"/>
      <c r="P206" s="449"/>
      <c r="Q206" s="156"/>
      <c r="R206" s="156"/>
    </row>
    <row r="207" spans="2:18">
      <c r="B207" s="191" t="e">
        <v>#VALUE!</v>
      </c>
      <c r="C207" s="385">
        <v>69</v>
      </c>
      <c r="D207" s="445">
        <v>68</v>
      </c>
      <c r="E207" s="873"/>
      <c r="F207" s="874"/>
      <c r="G207" s="875"/>
      <c r="H207" s="874"/>
      <c r="I207" s="875"/>
      <c r="J207" s="874"/>
      <c r="K207" s="875"/>
      <c r="L207" s="874"/>
      <c r="M207" s="876"/>
      <c r="N207" s="877"/>
      <c r="O207" s="451"/>
      <c r="P207" s="449"/>
      <c r="Q207" s="156"/>
      <c r="R207" s="156"/>
    </row>
    <row r="208" spans="2:18">
      <c r="B208" s="191" t="e">
        <v>#VALUE!</v>
      </c>
      <c r="C208" s="385">
        <v>38</v>
      </c>
      <c r="D208" s="445">
        <v>35</v>
      </c>
      <c r="E208" s="873"/>
      <c r="F208" s="874"/>
      <c r="G208" s="875"/>
      <c r="H208" s="874"/>
      <c r="I208" s="875"/>
      <c r="J208" s="874"/>
      <c r="K208" s="875"/>
      <c r="L208" s="874"/>
      <c r="M208" s="876"/>
      <c r="N208" s="877"/>
      <c r="O208" s="451"/>
      <c r="P208" s="449"/>
      <c r="Q208" s="156"/>
      <c r="R208" s="156"/>
    </row>
    <row r="209" spans="2:18">
      <c r="B209" s="191" t="e">
        <v>#VALUE!</v>
      </c>
      <c r="C209" s="385">
        <v>67</v>
      </c>
      <c r="D209" s="445">
        <v>63</v>
      </c>
      <c r="E209" s="873"/>
      <c r="F209" s="874"/>
      <c r="G209" s="875"/>
      <c r="H209" s="874"/>
      <c r="I209" s="875"/>
      <c r="J209" s="874"/>
      <c r="K209" s="875"/>
      <c r="L209" s="874"/>
      <c r="M209" s="876"/>
      <c r="N209" s="877"/>
      <c r="O209" s="451"/>
      <c r="P209" s="449"/>
      <c r="Q209" s="156"/>
      <c r="R209" s="156"/>
    </row>
    <row r="210" spans="2:18">
      <c r="B210" s="191" t="e">
        <v>#VALUE!</v>
      </c>
      <c r="C210" s="385">
        <v>28</v>
      </c>
      <c r="D210" s="445">
        <v>19</v>
      </c>
      <c r="E210" s="873"/>
      <c r="F210" s="874"/>
      <c r="G210" s="875"/>
      <c r="H210" s="874"/>
      <c r="I210" s="875"/>
      <c r="J210" s="874"/>
      <c r="K210" s="875"/>
      <c r="L210" s="874"/>
      <c r="M210" s="876"/>
      <c r="N210" s="877"/>
      <c r="O210" s="451"/>
      <c r="P210" s="449"/>
      <c r="Q210" s="156"/>
      <c r="R210" s="156"/>
    </row>
    <row r="211" spans="2:18">
      <c r="B211" s="191" t="e">
        <v>#VALUE!</v>
      </c>
      <c r="C211" s="385">
        <v>26</v>
      </c>
      <c r="D211" s="445">
        <v>23</v>
      </c>
      <c r="E211" s="873"/>
      <c r="F211" s="874"/>
      <c r="G211" s="875"/>
      <c r="H211" s="874"/>
      <c r="I211" s="875"/>
      <c r="J211" s="874"/>
      <c r="K211" s="875"/>
      <c r="L211" s="874"/>
      <c r="M211" s="876"/>
      <c r="N211" s="877"/>
      <c r="O211" s="451"/>
      <c r="P211" s="449"/>
      <c r="Q211" s="156"/>
      <c r="R211" s="156"/>
    </row>
    <row r="212" spans="2:18">
      <c r="B212" s="191" t="e">
        <v>#VALUE!</v>
      </c>
      <c r="C212" s="385">
        <v>43</v>
      </c>
      <c r="D212" s="445">
        <v>39</v>
      </c>
      <c r="E212" s="873"/>
      <c r="F212" s="874"/>
      <c r="G212" s="875"/>
      <c r="H212" s="874"/>
      <c r="I212" s="875"/>
      <c r="J212" s="874"/>
      <c r="K212" s="875"/>
      <c r="L212" s="874"/>
      <c r="M212" s="876"/>
      <c r="N212" s="877"/>
      <c r="O212" s="451"/>
      <c r="P212" s="449"/>
      <c r="Q212" s="156"/>
      <c r="R212" s="156"/>
    </row>
    <row r="213" spans="2:18">
      <c r="B213" s="191" t="e">
        <v>#VALUE!</v>
      </c>
      <c r="C213" s="385">
        <v>43</v>
      </c>
      <c r="D213" s="445">
        <v>36</v>
      </c>
      <c r="E213" s="873"/>
      <c r="F213" s="874"/>
      <c r="G213" s="875"/>
      <c r="H213" s="874"/>
      <c r="I213" s="875"/>
      <c r="J213" s="874"/>
      <c r="K213" s="875"/>
      <c r="L213" s="874"/>
      <c r="M213" s="876"/>
      <c r="N213" s="877"/>
      <c r="O213" s="451"/>
      <c r="P213" s="449"/>
      <c r="Q213" s="156"/>
      <c r="R213" s="156"/>
    </row>
    <row r="214" spans="2:18">
      <c r="B214" s="191" t="e">
        <v>#VALUE!</v>
      </c>
      <c r="C214" s="385">
        <v>149</v>
      </c>
      <c r="D214" s="445">
        <v>133</v>
      </c>
      <c r="E214" s="873"/>
      <c r="F214" s="874"/>
      <c r="G214" s="875"/>
      <c r="H214" s="874"/>
      <c r="I214" s="875"/>
      <c r="J214" s="874"/>
      <c r="K214" s="875"/>
      <c r="L214" s="874"/>
      <c r="M214" s="876"/>
      <c r="N214" s="877"/>
      <c r="O214" s="451"/>
      <c r="P214" s="449"/>
      <c r="Q214" s="156"/>
      <c r="R214" s="156"/>
    </row>
    <row r="215" spans="2:18">
      <c r="B215" s="191" t="e">
        <v>#VALUE!</v>
      </c>
      <c r="C215" s="385">
        <v>119</v>
      </c>
      <c r="D215" s="445">
        <v>98</v>
      </c>
      <c r="E215" s="873"/>
      <c r="F215" s="874"/>
      <c r="G215" s="875"/>
      <c r="H215" s="874"/>
      <c r="I215" s="875"/>
      <c r="J215" s="874"/>
      <c r="K215" s="875"/>
      <c r="L215" s="874"/>
      <c r="M215" s="876"/>
      <c r="N215" s="877"/>
      <c r="O215" s="451"/>
      <c r="P215" s="449"/>
      <c r="Q215" s="156"/>
      <c r="R215" s="156"/>
    </row>
    <row r="216" spans="2:18">
      <c r="B216" s="191" t="e">
        <v>#VALUE!</v>
      </c>
      <c r="C216" s="385">
        <v>103</v>
      </c>
      <c r="D216" s="445">
        <v>93</v>
      </c>
      <c r="E216" s="873"/>
      <c r="F216" s="874"/>
      <c r="G216" s="875"/>
      <c r="H216" s="874"/>
      <c r="I216" s="875"/>
      <c r="J216" s="874"/>
      <c r="K216" s="875"/>
      <c r="L216" s="874"/>
      <c r="M216" s="876"/>
      <c r="N216" s="877"/>
      <c r="O216" s="451"/>
      <c r="P216" s="449"/>
      <c r="Q216" s="156"/>
      <c r="R216" s="156"/>
    </row>
    <row r="217" spans="2:18">
      <c r="B217" s="191" t="e">
        <v>#VALUE!</v>
      </c>
      <c r="C217" s="385">
        <v>37</v>
      </c>
      <c r="D217" s="445">
        <v>34</v>
      </c>
      <c r="E217" s="873"/>
      <c r="F217" s="874"/>
      <c r="G217" s="875"/>
      <c r="H217" s="874"/>
      <c r="I217" s="875"/>
      <c r="J217" s="874"/>
      <c r="K217" s="875"/>
      <c r="L217" s="874"/>
      <c r="M217" s="876"/>
      <c r="N217" s="877"/>
      <c r="O217" s="451"/>
      <c r="P217" s="449"/>
      <c r="Q217" s="156"/>
      <c r="R217" s="156"/>
    </row>
    <row r="218" spans="2:18">
      <c r="B218" s="191" t="e">
        <v>#VALUE!</v>
      </c>
      <c r="C218" s="385">
        <v>13</v>
      </c>
      <c r="D218" s="445">
        <v>13</v>
      </c>
      <c r="E218" s="873"/>
      <c r="F218" s="874"/>
      <c r="G218" s="875"/>
      <c r="H218" s="874"/>
      <c r="I218" s="875"/>
      <c r="J218" s="874"/>
      <c r="K218" s="875"/>
      <c r="L218" s="874"/>
      <c r="M218" s="876"/>
      <c r="N218" s="877"/>
      <c r="O218" s="451"/>
      <c r="P218" s="449"/>
      <c r="Q218" s="156"/>
      <c r="R218" s="156"/>
    </row>
    <row r="219" spans="2:18">
      <c r="B219" s="191" t="e">
        <v>#VALUE!</v>
      </c>
      <c r="C219" s="385">
        <v>46</v>
      </c>
      <c r="D219" s="445">
        <v>41</v>
      </c>
      <c r="E219" s="873"/>
      <c r="F219" s="874"/>
      <c r="G219" s="875"/>
      <c r="H219" s="874"/>
      <c r="I219" s="875"/>
      <c r="J219" s="874"/>
      <c r="K219" s="875"/>
      <c r="L219" s="874"/>
      <c r="M219" s="876"/>
      <c r="N219" s="877"/>
      <c r="O219" s="451"/>
      <c r="P219" s="449"/>
      <c r="Q219" s="156"/>
      <c r="R219" s="156"/>
    </row>
    <row r="220" spans="2:18">
      <c r="B220" s="191" t="e">
        <v>#VALUE!</v>
      </c>
      <c r="C220" s="385">
        <v>93</v>
      </c>
      <c r="D220" s="445">
        <v>71</v>
      </c>
      <c r="E220" s="873"/>
      <c r="F220" s="874"/>
      <c r="G220" s="875"/>
      <c r="H220" s="874"/>
      <c r="I220" s="875"/>
      <c r="J220" s="874"/>
      <c r="K220" s="875"/>
      <c r="L220" s="874"/>
      <c r="M220" s="876"/>
      <c r="N220" s="877"/>
      <c r="O220" s="451"/>
      <c r="P220" s="449"/>
      <c r="Q220" s="156"/>
      <c r="R220" s="156"/>
    </row>
    <row r="221" spans="2:18">
      <c r="B221" s="191" t="e">
        <v>#VALUE!</v>
      </c>
      <c r="C221" s="385">
        <v>0</v>
      </c>
      <c r="D221" s="445">
        <v>0</v>
      </c>
      <c r="E221" s="873"/>
      <c r="F221" s="874"/>
      <c r="G221" s="875"/>
      <c r="H221" s="874"/>
      <c r="I221" s="875"/>
      <c r="J221" s="874"/>
      <c r="K221" s="875"/>
      <c r="L221" s="874"/>
      <c r="M221" s="876"/>
      <c r="N221" s="877"/>
      <c r="O221" s="451"/>
      <c r="P221" s="449"/>
      <c r="Q221" s="156"/>
      <c r="R221" s="156"/>
    </row>
    <row r="222" spans="2:18">
      <c r="B222" s="191" t="e">
        <v>#VALUE!</v>
      </c>
      <c r="C222" s="385">
        <v>134</v>
      </c>
      <c r="D222" s="445">
        <v>105</v>
      </c>
      <c r="E222" s="873"/>
      <c r="F222" s="874"/>
      <c r="G222" s="875"/>
      <c r="H222" s="874"/>
      <c r="I222" s="875"/>
      <c r="J222" s="874"/>
      <c r="K222" s="875"/>
      <c r="L222" s="874"/>
      <c r="M222" s="876"/>
      <c r="N222" s="877"/>
      <c r="O222" s="451"/>
      <c r="P222" s="449"/>
      <c r="Q222" s="156"/>
      <c r="R222" s="156"/>
    </row>
    <row r="223" spans="2:18">
      <c r="B223" s="191" t="e">
        <v>#VALUE!</v>
      </c>
      <c r="C223" s="385">
        <v>55</v>
      </c>
      <c r="D223" s="445">
        <v>50</v>
      </c>
      <c r="E223" s="873"/>
      <c r="F223" s="874"/>
      <c r="G223" s="875"/>
      <c r="H223" s="874"/>
      <c r="I223" s="875"/>
      <c r="J223" s="874"/>
      <c r="K223" s="875"/>
      <c r="L223" s="874"/>
      <c r="M223" s="876"/>
      <c r="N223" s="877"/>
      <c r="O223" s="451"/>
      <c r="P223" s="449"/>
      <c r="Q223" s="156"/>
      <c r="R223" s="156"/>
    </row>
    <row r="224" spans="2:18">
      <c r="B224" s="191" t="e">
        <v>#VALUE!</v>
      </c>
      <c r="C224" s="385">
        <v>53</v>
      </c>
      <c r="D224" s="445">
        <v>46</v>
      </c>
      <c r="E224" s="873"/>
      <c r="F224" s="874"/>
      <c r="G224" s="875"/>
      <c r="H224" s="874"/>
      <c r="I224" s="875"/>
      <c r="J224" s="874"/>
      <c r="K224" s="875"/>
      <c r="L224" s="874"/>
      <c r="M224" s="876"/>
      <c r="N224" s="877"/>
      <c r="O224" s="451"/>
      <c r="P224" s="449"/>
      <c r="Q224" s="156"/>
      <c r="R224" s="156"/>
    </row>
    <row r="225" spans="2:18">
      <c r="B225" s="191" t="e">
        <v>#VALUE!</v>
      </c>
      <c r="C225" s="385">
        <v>50</v>
      </c>
      <c r="D225" s="445">
        <v>41</v>
      </c>
      <c r="E225" s="873"/>
      <c r="F225" s="874"/>
      <c r="G225" s="875"/>
      <c r="H225" s="874"/>
      <c r="I225" s="875"/>
      <c r="J225" s="874"/>
      <c r="K225" s="875"/>
      <c r="L225" s="874"/>
      <c r="M225" s="876"/>
      <c r="N225" s="877"/>
      <c r="O225" s="451"/>
      <c r="P225" s="449"/>
      <c r="Q225" s="156"/>
      <c r="R225" s="156"/>
    </row>
    <row r="226" spans="2:18">
      <c r="B226" s="191" t="e">
        <v>#VALUE!</v>
      </c>
      <c r="C226" s="385">
        <v>37</v>
      </c>
      <c r="D226" s="445">
        <v>35</v>
      </c>
      <c r="E226" s="873"/>
      <c r="F226" s="874"/>
      <c r="G226" s="875"/>
      <c r="H226" s="874"/>
      <c r="I226" s="875"/>
      <c r="J226" s="874"/>
      <c r="K226" s="875"/>
      <c r="L226" s="874"/>
      <c r="M226" s="876"/>
      <c r="N226" s="877"/>
      <c r="O226" s="451"/>
      <c r="P226" s="449"/>
      <c r="Q226" s="156"/>
      <c r="R226" s="156"/>
    </row>
    <row r="227" spans="2:18">
      <c r="B227" s="191" t="e">
        <v>#VALUE!</v>
      </c>
      <c r="C227" s="385">
        <v>53</v>
      </c>
      <c r="D227" s="445">
        <v>50</v>
      </c>
      <c r="E227" s="873"/>
      <c r="F227" s="874"/>
      <c r="G227" s="875"/>
      <c r="H227" s="874"/>
      <c r="I227" s="875"/>
      <c r="J227" s="874"/>
      <c r="K227" s="875"/>
      <c r="L227" s="874"/>
      <c r="M227" s="876"/>
      <c r="N227" s="877"/>
      <c r="O227" s="451"/>
      <c r="P227" s="449"/>
      <c r="Q227" s="156"/>
      <c r="R227" s="156"/>
    </row>
    <row r="228" spans="2:18">
      <c r="B228" s="191" t="e">
        <v>#VALUE!</v>
      </c>
      <c r="C228" s="385">
        <v>154</v>
      </c>
      <c r="D228" s="445">
        <v>119</v>
      </c>
      <c r="E228" s="873"/>
      <c r="F228" s="874"/>
      <c r="G228" s="875"/>
      <c r="H228" s="874"/>
      <c r="I228" s="875"/>
      <c r="J228" s="874"/>
      <c r="K228" s="875"/>
      <c r="L228" s="874"/>
      <c r="M228" s="876"/>
      <c r="N228" s="877"/>
      <c r="O228" s="451"/>
      <c r="P228" s="449"/>
      <c r="Q228" s="156"/>
      <c r="R228" s="156"/>
    </row>
    <row r="229" spans="2:18">
      <c r="B229" s="191" t="e">
        <v>#VALUE!</v>
      </c>
      <c r="C229" s="385">
        <v>71</v>
      </c>
      <c r="D229" s="445">
        <v>56</v>
      </c>
      <c r="E229" s="873"/>
      <c r="F229" s="874"/>
      <c r="G229" s="875"/>
      <c r="H229" s="874"/>
      <c r="I229" s="875"/>
      <c r="J229" s="874"/>
      <c r="K229" s="875"/>
      <c r="L229" s="874"/>
      <c r="M229" s="876"/>
      <c r="N229" s="877"/>
      <c r="O229" s="451"/>
      <c r="P229" s="449"/>
      <c r="Q229" s="156"/>
      <c r="R229" s="156"/>
    </row>
    <row r="230" spans="2:18">
      <c r="B230" s="191" t="e">
        <v>#VALUE!</v>
      </c>
      <c r="C230" s="385">
        <v>55</v>
      </c>
      <c r="D230" s="445">
        <v>53</v>
      </c>
      <c r="E230" s="873"/>
      <c r="F230" s="874"/>
      <c r="G230" s="875"/>
      <c r="H230" s="874"/>
      <c r="I230" s="875"/>
      <c r="J230" s="874"/>
      <c r="K230" s="875"/>
      <c r="L230" s="874"/>
      <c r="M230" s="876"/>
      <c r="N230" s="877"/>
      <c r="O230" s="451"/>
      <c r="P230" s="449"/>
      <c r="Q230" s="156"/>
      <c r="R230" s="156"/>
    </row>
    <row r="231" spans="2:18">
      <c r="B231" s="191" t="e">
        <v>#VALUE!</v>
      </c>
      <c r="C231" s="385">
        <v>34</v>
      </c>
      <c r="D231" s="445">
        <v>28</v>
      </c>
      <c r="E231" s="873"/>
      <c r="F231" s="874"/>
      <c r="G231" s="875"/>
      <c r="H231" s="874"/>
      <c r="I231" s="875"/>
      <c r="J231" s="874"/>
      <c r="K231" s="875"/>
      <c r="L231" s="874"/>
      <c r="M231" s="876"/>
      <c r="N231" s="877"/>
      <c r="O231" s="451"/>
      <c r="P231" s="449"/>
      <c r="Q231" s="156"/>
      <c r="R231" s="156"/>
    </row>
    <row r="232" spans="2:18">
      <c r="B232" s="191" t="e">
        <v>#VALUE!</v>
      </c>
      <c r="C232" s="385">
        <v>32</v>
      </c>
      <c r="D232" s="445">
        <v>25</v>
      </c>
      <c r="E232" s="873"/>
      <c r="F232" s="874"/>
      <c r="G232" s="875"/>
      <c r="H232" s="874"/>
      <c r="I232" s="875"/>
      <c r="J232" s="874"/>
      <c r="K232" s="875"/>
      <c r="L232" s="874"/>
      <c r="M232" s="876"/>
      <c r="N232" s="877"/>
      <c r="O232" s="451"/>
      <c r="P232" s="449"/>
      <c r="Q232" s="156"/>
      <c r="R232" s="156"/>
    </row>
    <row r="233" spans="2:18">
      <c r="B233" s="191" t="e">
        <v>#VALUE!</v>
      </c>
      <c r="C233" s="385">
        <v>133</v>
      </c>
      <c r="D233" s="445">
        <v>70</v>
      </c>
      <c r="E233" s="873"/>
      <c r="F233" s="874"/>
      <c r="G233" s="875"/>
      <c r="H233" s="874"/>
      <c r="I233" s="875"/>
      <c r="J233" s="874"/>
      <c r="K233" s="875"/>
      <c r="L233" s="874"/>
      <c r="M233" s="876"/>
      <c r="N233" s="877"/>
      <c r="O233" s="451"/>
      <c r="P233" s="449"/>
      <c r="Q233" s="156"/>
      <c r="R233" s="156"/>
    </row>
    <row r="234" spans="2:18">
      <c r="B234" s="191" t="e">
        <v>#VALUE!</v>
      </c>
      <c r="C234" s="385">
        <v>116</v>
      </c>
      <c r="D234" s="445">
        <v>97</v>
      </c>
      <c r="E234" s="873"/>
      <c r="F234" s="874"/>
      <c r="G234" s="875"/>
      <c r="H234" s="874"/>
      <c r="I234" s="875"/>
      <c r="J234" s="874"/>
      <c r="K234" s="875"/>
      <c r="L234" s="874"/>
      <c r="M234" s="876"/>
      <c r="N234" s="877"/>
      <c r="O234" s="451"/>
      <c r="P234" s="449"/>
      <c r="Q234" s="156"/>
      <c r="R234" s="156"/>
    </row>
    <row r="235" spans="2:18">
      <c r="B235" s="191" t="e">
        <v>#VALUE!</v>
      </c>
      <c r="C235" s="385">
        <v>82</v>
      </c>
      <c r="D235" s="445">
        <v>65</v>
      </c>
      <c r="E235" s="873"/>
      <c r="F235" s="874"/>
      <c r="G235" s="875"/>
      <c r="H235" s="874"/>
      <c r="I235" s="875"/>
      <c r="J235" s="874"/>
      <c r="K235" s="875"/>
      <c r="L235" s="874"/>
      <c r="M235" s="876"/>
      <c r="N235" s="877"/>
      <c r="O235" s="451"/>
      <c r="P235" s="449"/>
      <c r="Q235" s="156"/>
      <c r="R235" s="156"/>
    </row>
    <row r="236" spans="2:18">
      <c r="B236" s="191" t="e">
        <v>#VALUE!</v>
      </c>
      <c r="C236" s="385">
        <v>74</v>
      </c>
      <c r="D236" s="445">
        <v>68</v>
      </c>
      <c r="E236" s="873"/>
      <c r="F236" s="874"/>
      <c r="G236" s="875"/>
      <c r="H236" s="874"/>
      <c r="I236" s="875"/>
      <c r="J236" s="874"/>
      <c r="K236" s="875"/>
      <c r="L236" s="874"/>
      <c r="M236" s="876"/>
      <c r="N236" s="877"/>
      <c r="O236" s="451"/>
      <c r="P236" s="449"/>
      <c r="Q236" s="156"/>
      <c r="R236" s="156"/>
    </row>
    <row r="237" spans="2:18">
      <c r="B237" s="191" t="e">
        <v>#VALUE!</v>
      </c>
      <c r="C237" s="385">
        <v>59</v>
      </c>
      <c r="D237" s="445">
        <v>49</v>
      </c>
      <c r="E237" s="873"/>
      <c r="F237" s="874"/>
      <c r="G237" s="875"/>
      <c r="H237" s="874"/>
      <c r="I237" s="875"/>
      <c r="J237" s="874"/>
      <c r="K237" s="875"/>
      <c r="L237" s="874"/>
      <c r="M237" s="876"/>
      <c r="N237" s="877"/>
      <c r="O237" s="451"/>
      <c r="P237" s="449"/>
      <c r="Q237" s="156"/>
      <c r="R237" s="156"/>
    </row>
    <row r="238" spans="2:18">
      <c r="B238" s="191" t="e">
        <v>#VALUE!</v>
      </c>
      <c r="C238" s="385">
        <v>70</v>
      </c>
      <c r="D238" s="445">
        <v>56</v>
      </c>
      <c r="E238" s="873"/>
      <c r="F238" s="874"/>
      <c r="G238" s="875"/>
      <c r="H238" s="874"/>
      <c r="I238" s="875"/>
      <c r="J238" s="874"/>
      <c r="K238" s="875"/>
      <c r="L238" s="874"/>
      <c r="M238" s="876"/>
      <c r="N238" s="877"/>
      <c r="O238" s="451"/>
      <c r="P238" s="449"/>
      <c r="Q238" s="156"/>
      <c r="R238" s="156"/>
    </row>
    <row r="239" spans="2:18">
      <c r="B239" s="191" t="e">
        <v>#VALUE!</v>
      </c>
      <c r="C239" s="385">
        <v>26</v>
      </c>
      <c r="D239" s="445">
        <v>21</v>
      </c>
      <c r="E239" s="873"/>
      <c r="F239" s="874"/>
      <c r="G239" s="875"/>
      <c r="H239" s="874"/>
      <c r="I239" s="875"/>
      <c r="J239" s="874"/>
      <c r="K239" s="875"/>
      <c r="L239" s="874"/>
      <c r="M239" s="876"/>
      <c r="N239" s="877"/>
      <c r="O239" s="451"/>
      <c r="P239" s="449"/>
      <c r="Q239" s="156"/>
      <c r="R239" s="156"/>
    </row>
    <row r="240" spans="2:18">
      <c r="B240" s="191" t="e">
        <v>#VALUE!</v>
      </c>
      <c r="C240" s="385">
        <v>50</v>
      </c>
      <c r="D240" s="445">
        <v>46</v>
      </c>
      <c r="E240" s="873"/>
      <c r="F240" s="874"/>
      <c r="G240" s="875"/>
      <c r="H240" s="874"/>
      <c r="I240" s="875"/>
      <c r="J240" s="874"/>
      <c r="K240" s="875"/>
      <c r="L240" s="874"/>
      <c r="M240" s="876"/>
      <c r="N240" s="877"/>
      <c r="O240" s="451"/>
      <c r="P240" s="449"/>
      <c r="Q240" s="156"/>
      <c r="R240" s="156"/>
    </row>
    <row r="241" spans="2:18">
      <c r="B241" s="191" t="e">
        <v>#VALUE!</v>
      </c>
      <c r="C241" s="385">
        <v>0</v>
      </c>
      <c r="D241" s="445">
        <v>0</v>
      </c>
      <c r="E241" s="873"/>
      <c r="F241" s="874"/>
      <c r="G241" s="875"/>
      <c r="H241" s="874"/>
      <c r="I241" s="875"/>
      <c r="J241" s="874"/>
      <c r="K241" s="875"/>
      <c r="L241" s="874"/>
      <c r="M241" s="876"/>
      <c r="N241" s="877"/>
      <c r="O241" s="451"/>
      <c r="P241" s="449"/>
      <c r="Q241" s="156"/>
      <c r="R241" s="156"/>
    </row>
    <row r="242" spans="2:18">
      <c r="B242" s="191" t="e">
        <v>#VALUE!</v>
      </c>
      <c r="C242" s="385">
        <v>121</v>
      </c>
      <c r="D242" s="445">
        <v>103</v>
      </c>
      <c r="E242" s="873"/>
      <c r="F242" s="874"/>
      <c r="G242" s="875"/>
      <c r="H242" s="874"/>
      <c r="I242" s="875"/>
      <c r="J242" s="874"/>
      <c r="K242" s="875"/>
      <c r="L242" s="874"/>
      <c r="M242" s="876"/>
      <c r="N242" s="877"/>
      <c r="O242" s="451"/>
      <c r="P242" s="449"/>
      <c r="Q242" s="156"/>
      <c r="R242" s="156"/>
    </row>
    <row r="243" spans="2:18">
      <c r="B243" s="191" t="e">
        <v>#VALUE!</v>
      </c>
      <c r="C243" s="385">
        <v>50</v>
      </c>
      <c r="D243" s="445">
        <v>44</v>
      </c>
      <c r="E243" s="873"/>
      <c r="F243" s="874"/>
      <c r="G243" s="875"/>
      <c r="H243" s="874"/>
      <c r="I243" s="875"/>
      <c r="J243" s="874"/>
      <c r="K243" s="875"/>
      <c r="L243" s="874"/>
      <c r="M243" s="876"/>
      <c r="N243" s="877"/>
      <c r="O243" s="451"/>
      <c r="P243" s="449"/>
      <c r="Q243" s="156"/>
      <c r="R243" s="156"/>
    </row>
    <row r="244" spans="2:18">
      <c r="B244" s="191" t="e">
        <v>#VALUE!</v>
      </c>
      <c r="C244" s="385">
        <v>40</v>
      </c>
      <c r="D244" s="445">
        <v>35</v>
      </c>
      <c r="E244" s="873"/>
      <c r="F244" s="874"/>
      <c r="G244" s="875"/>
      <c r="H244" s="874"/>
      <c r="I244" s="875"/>
      <c r="J244" s="874"/>
      <c r="K244" s="875"/>
      <c r="L244" s="874"/>
      <c r="M244" s="876"/>
      <c r="N244" s="877"/>
      <c r="O244" s="451"/>
      <c r="P244" s="449"/>
      <c r="Q244" s="156"/>
      <c r="R244" s="156"/>
    </row>
    <row r="245" spans="2:18">
      <c r="B245" s="191" t="e">
        <v>#VALUE!</v>
      </c>
      <c r="C245" s="385">
        <v>28</v>
      </c>
      <c r="D245" s="445">
        <v>25</v>
      </c>
      <c r="E245" s="873"/>
      <c r="F245" s="874"/>
      <c r="G245" s="875"/>
      <c r="H245" s="874"/>
      <c r="I245" s="875"/>
      <c r="J245" s="874"/>
      <c r="K245" s="875"/>
      <c r="L245" s="874"/>
      <c r="M245" s="876"/>
      <c r="N245" s="877"/>
      <c r="O245" s="451"/>
      <c r="P245" s="449"/>
      <c r="Q245" s="156"/>
      <c r="R245" s="156"/>
    </row>
    <row r="246" spans="2:18">
      <c r="B246" s="191" t="e">
        <v>#VALUE!</v>
      </c>
      <c r="C246" s="385">
        <v>20</v>
      </c>
      <c r="D246" s="445">
        <v>14</v>
      </c>
      <c r="E246" s="873"/>
      <c r="F246" s="874"/>
      <c r="G246" s="875"/>
      <c r="H246" s="874"/>
      <c r="I246" s="875"/>
      <c r="J246" s="874"/>
      <c r="K246" s="875"/>
      <c r="L246" s="874"/>
      <c r="M246" s="876"/>
      <c r="N246" s="877"/>
      <c r="O246" s="451"/>
      <c r="P246" s="449"/>
      <c r="Q246" s="156"/>
      <c r="R246" s="156"/>
    </row>
    <row r="247" spans="2:18">
      <c r="B247" s="191" t="e">
        <v>#VALUE!</v>
      </c>
      <c r="C247" s="385">
        <v>107</v>
      </c>
      <c r="D247" s="445">
        <v>59</v>
      </c>
      <c r="E247" s="873"/>
      <c r="F247" s="874"/>
      <c r="G247" s="875"/>
      <c r="H247" s="874"/>
      <c r="I247" s="875"/>
      <c r="J247" s="874"/>
      <c r="K247" s="875"/>
      <c r="L247" s="874"/>
      <c r="M247" s="876"/>
      <c r="N247" s="877"/>
      <c r="O247" s="451"/>
      <c r="P247" s="449"/>
      <c r="Q247" s="156"/>
      <c r="R247" s="156"/>
    </row>
    <row r="248" spans="2:18">
      <c r="B248" s="191" t="e">
        <v>#VALUE!</v>
      </c>
      <c r="C248" s="385">
        <v>34</v>
      </c>
      <c r="D248" s="445">
        <v>30</v>
      </c>
      <c r="E248" s="873"/>
      <c r="F248" s="874"/>
      <c r="G248" s="875"/>
      <c r="H248" s="874"/>
      <c r="I248" s="875"/>
      <c r="J248" s="874"/>
      <c r="K248" s="875"/>
      <c r="L248" s="874"/>
      <c r="M248" s="876"/>
      <c r="N248" s="877"/>
      <c r="O248" s="451"/>
      <c r="P248" s="449"/>
      <c r="Q248" s="156"/>
      <c r="R248" s="156"/>
    </row>
    <row r="249" spans="2:18">
      <c r="B249" s="191" t="e">
        <v>#VALUE!</v>
      </c>
      <c r="C249" s="385">
        <v>59</v>
      </c>
      <c r="D249" s="445">
        <v>54</v>
      </c>
      <c r="E249" s="873"/>
      <c r="F249" s="874"/>
      <c r="G249" s="875"/>
      <c r="H249" s="874"/>
      <c r="I249" s="875"/>
      <c r="J249" s="874"/>
      <c r="K249" s="875"/>
      <c r="L249" s="874"/>
      <c r="M249" s="876"/>
      <c r="N249" s="877"/>
      <c r="O249" s="451"/>
      <c r="P249" s="449"/>
      <c r="Q249" s="156"/>
      <c r="R249" s="156"/>
    </row>
    <row r="250" spans="2:18">
      <c r="B250" s="191" t="e">
        <v>#VALUE!</v>
      </c>
      <c r="C250" s="385">
        <v>42</v>
      </c>
      <c r="D250" s="445">
        <v>40</v>
      </c>
      <c r="E250" s="873"/>
      <c r="F250" s="874"/>
      <c r="G250" s="875"/>
      <c r="H250" s="874"/>
      <c r="I250" s="875"/>
      <c r="J250" s="874"/>
      <c r="K250" s="875"/>
      <c r="L250" s="874"/>
      <c r="M250" s="876"/>
      <c r="N250" s="877"/>
      <c r="O250" s="451"/>
      <c r="P250" s="449"/>
      <c r="Q250" s="156"/>
      <c r="R250" s="156"/>
    </row>
    <row r="251" spans="2:18">
      <c r="B251" s="191" t="e">
        <v>#VALUE!</v>
      </c>
      <c r="C251" s="385">
        <v>59</v>
      </c>
      <c r="D251" s="445">
        <v>55</v>
      </c>
      <c r="E251" s="873"/>
      <c r="F251" s="874"/>
      <c r="G251" s="875"/>
      <c r="H251" s="874"/>
      <c r="I251" s="875"/>
      <c r="J251" s="874"/>
      <c r="K251" s="875"/>
      <c r="L251" s="874"/>
      <c r="M251" s="876"/>
      <c r="N251" s="877"/>
      <c r="O251" s="451"/>
      <c r="P251" s="449"/>
      <c r="Q251" s="156"/>
      <c r="R251" s="156"/>
    </row>
    <row r="252" spans="2:18">
      <c r="B252" s="191" t="e">
        <v>#VALUE!</v>
      </c>
      <c r="C252" s="385">
        <v>16</v>
      </c>
      <c r="D252" s="445">
        <v>13</v>
      </c>
      <c r="E252" s="873"/>
      <c r="F252" s="874"/>
      <c r="G252" s="875"/>
      <c r="H252" s="874"/>
      <c r="I252" s="875"/>
      <c r="J252" s="874"/>
      <c r="K252" s="875"/>
      <c r="L252" s="874"/>
      <c r="M252" s="876"/>
      <c r="N252" s="877"/>
      <c r="O252" s="451"/>
      <c r="P252" s="449"/>
      <c r="Q252" s="156"/>
      <c r="R252" s="156"/>
    </row>
    <row r="253" spans="2:18">
      <c r="B253" s="191" t="e">
        <v>#VALUE!</v>
      </c>
      <c r="C253" s="385">
        <v>26</v>
      </c>
      <c r="D253" s="445">
        <v>26</v>
      </c>
      <c r="E253" s="873"/>
      <c r="F253" s="874"/>
      <c r="G253" s="875"/>
      <c r="H253" s="874"/>
      <c r="I253" s="875"/>
      <c r="J253" s="874"/>
      <c r="K253" s="875"/>
      <c r="L253" s="874"/>
      <c r="M253" s="876"/>
      <c r="N253" s="877"/>
      <c r="O253" s="451"/>
      <c r="P253" s="449"/>
      <c r="Q253" s="156"/>
      <c r="R253" s="156"/>
    </row>
    <row r="254" spans="2:18">
      <c r="B254" s="191" t="e">
        <v>#VALUE!</v>
      </c>
      <c r="C254" s="385">
        <v>61</v>
      </c>
      <c r="D254" s="445">
        <v>54</v>
      </c>
      <c r="E254" s="873"/>
      <c r="F254" s="874"/>
      <c r="G254" s="875"/>
      <c r="H254" s="874"/>
      <c r="I254" s="875"/>
      <c r="J254" s="874"/>
      <c r="K254" s="875"/>
      <c r="L254" s="874"/>
      <c r="M254" s="876"/>
      <c r="N254" s="877"/>
      <c r="O254" s="451"/>
      <c r="P254" s="449"/>
      <c r="Q254" s="156"/>
      <c r="R254" s="156"/>
    </row>
    <row r="255" spans="2:18">
      <c r="B255" s="191" t="e">
        <v>#VALUE!</v>
      </c>
      <c r="C255" s="385">
        <v>44</v>
      </c>
      <c r="D255" s="445">
        <v>36</v>
      </c>
      <c r="E255" s="873"/>
      <c r="F255" s="874"/>
      <c r="G255" s="875"/>
      <c r="H255" s="874"/>
      <c r="I255" s="875"/>
      <c r="J255" s="874"/>
      <c r="K255" s="875"/>
      <c r="L255" s="874"/>
      <c r="M255" s="876"/>
      <c r="N255" s="877"/>
      <c r="O255" s="451"/>
      <c r="P255" s="449"/>
      <c r="Q255" s="156"/>
      <c r="R255" s="156"/>
    </row>
    <row r="256" spans="2:18">
      <c r="B256" s="191" t="e">
        <v>#VALUE!</v>
      </c>
      <c r="C256" s="385">
        <v>62</v>
      </c>
      <c r="D256" s="445">
        <v>59</v>
      </c>
      <c r="E256" s="873"/>
      <c r="F256" s="874"/>
      <c r="G256" s="875"/>
      <c r="H256" s="874"/>
      <c r="I256" s="875"/>
      <c r="J256" s="874"/>
      <c r="K256" s="875"/>
      <c r="L256" s="874"/>
      <c r="M256" s="876"/>
      <c r="N256" s="877"/>
      <c r="O256" s="451"/>
      <c r="P256" s="449"/>
      <c r="Q256" s="156"/>
      <c r="R256" s="156"/>
    </row>
    <row r="257" spans="2:18">
      <c r="B257" s="191" t="e">
        <v>#VALUE!</v>
      </c>
      <c r="C257" s="385">
        <v>40</v>
      </c>
      <c r="D257" s="445">
        <v>35</v>
      </c>
      <c r="E257" s="873"/>
      <c r="F257" s="874"/>
      <c r="G257" s="875"/>
      <c r="H257" s="874"/>
      <c r="I257" s="875"/>
      <c r="J257" s="874"/>
      <c r="K257" s="875"/>
      <c r="L257" s="874"/>
      <c r="M257" s="876"/>
      <c r="N257" s="877"/>
      <c r="O257" s="451"/>
      <c r="P257" s="449"/>
      <c r="Q257" s="156"/>
      <c r="R257" s="156"/>
    </row>
    <row r="258" spans="2:18">
      <c r="B258" s="191" t="e">
        <v>#VALUE!</v>
      </c>
      <c r="C258" s="385">
        <v>51</v>
      </c>
      <c r="D258" s="445">
        <v>39</v>
      </c>
      <c r="E258" s="873"/>
      <c r="F258" s="874"/>
      <c r="G258" s="875"/>
      <c r="H258" s="874"/>
      <c r="I258" s="875"/>
      <c r="J258" s="874"/>
      <c r="K258" s="875"/>
      <c r="L258" s="874"/>
      <c r="M258" s="876"/>
      <c r="N258" s="877"/>
      <c r="O258" s="451"/>
      <c r="P258" s="449"/>
      <c r="Q258" s="156"/>
      <c r="R258" s="156"/>
    </row>
    <row r="259" spans="2:18">
      <c r="B259" s="191" t="e">
        <v>#VALUE!</v>
      </c>
      <c r="C259" s="385">
        <v>18</v>
      </c>
      <c r="D259" s="445">
        <v>18</v>
      </c>
      <c r="E259" s="873"/>
      <c r="F259" s="874"/>
      <c r="G259" s="875"/>
      <c r="H259" s="874"/>
      <c r="I259" s="875"/>
      <c r="J259" s="874"/>
      <c r="K259" s="875"/>
      <c r="L259" s="874"/>
      <c r="M259" s="876"/>
      <c r="N259" s="877"/>
      <c r="O259" s="451"/>
      <c r="P259" s="449"/>
      <c r="Q259" s="156"/>
      <c r="R259" s="156"/>
    </row>
    <row r="260" spans="2:18">
      <c r="B260" s="191" t="e">
        <v>#VALUE!</v>
      </c>
      <c r="C260" s="385">
        <v>19</v>
      </c>
      <c r="D260" s="445">
        <v>19</v>
      </c>
      <c r="E260" s="873"/>
      <c r="F260" s="874"/>
      <c r="G260" s="875"/>
      <c r="H260" s="874"/>
      <c r="I260" s="875"/>
      <c r="J260" s="874"/>
      <c r="K260" s="875"/>
      <c r="L260" s="874"/>
      <c r="M260" s="876"/>
      <c r="N260" s="877"/>
      <c r="O260" s="451"/>
      <c r="P260" s="449"/>
      <c r="Q260" s="156"/>
      <c r="R260" s="156"/>
    </row>
    <row r="261" spans="2:18">
      <c r="B261" s="191" t="e">
        <v>#VALUE!</v>
      </c>
      <c r="C261" s="385">
        <v>55</v>
      </c>
      <c r="D261" s="445">
        <v>50</v>
      </c>
      <c r="E261" s="873"/>
      <c r="F261" s="874"/>
      <c r="G261" s="875"/>
      <c r="H261" s="874"/>
      <c r="I261" s="875"/>
      <c r="J261" s="874"/>
      <c r="K261" s="875"/>
      <c r="L261" s="874"/>
      <c r="M261" s="876"/>
      <c r="N261" s="877"/>
      <c r="O261" s="451"/>
      <c r="P261" s="449"/>
      <c r="Q261" s="156"/>
      <c r="R261" s="156"/>
    </row>
    <row r="262" spans="2:18">
      <c r="B262" s="191" t="e">
        <v>#VALUE!</v>
      </c>
      <c r="C262" s="385">
        <v>79</v>
      </c>
      <c r="D262" s="445">
        <v>64</v>
      </c>
      <c r="E262" s="873"/>
      <c r="F262" s="874"/>
      <c r="G262" s="875"/>
      <c r="H262" s="874"/>
      <c r="I262" s="875"/>
      <c r="J262" s="874"/>
      <c r="K262" s="875"/>
      <c r="L262" s="874"/>
      <c r="M262" s="876"/>
      <c r="N262" s="877"/>
      <c r="O262" s="451"/>
      <c r="P262" s="449"/>
      <c r="Q262" s="156"/>
      <c r="R262" s="156"/>
    </row>
    <row r="263" spans="2:18">
      <c r="B263" s="191" t="e">
        <v>#VALUE!</v>
      </c>
      <c r="C263" s="385">
        <v>42</v>
      </c>
      <c r="D263" s="445">
        <v>39</v>
      </c>
      <c r="E263" s="873"/>
      <c r="F263" s="874"/>
      <c r="G263" s="875"/>
      <c r="H263" s="874"/>
      <c r="I263" s="875"/>
      <c r="J263" s="874"/>
      <c r="K263" s="875"/>
      <c r="L263" s="874"/>
      <c r="M263" s="876"/>
      <c r="N263" s="877"/>
      <c r="O263" s="451"/>
      <c r="P263" s="449"/>
      <c r="Q263" s="156"/>
      <c r="R263" s="156"/>
    </row>
    <row r="264" spans="2:18">
      <c r="B264" s="191" t="e">
        <v>#VALUE!</v>
      </c>
      <c r="C264" s="385">
        <v>44</v>
      </c>
      <c r="D264" s="445">
        <v>43</v>
      </c>
      <c r="E264" s="873"/>
      <c r="F264" s="874"/>
      <c r="G264" s="875"/>
      <c r="H264" s="874"/>
      <c r="I264" s="875"/>
      <c r="J264" s="874"/>
      <c r="K264" s="875"/>
      <c r="L264" s="874"/>
      <c r="M264" s="876"/>
      <c r="N264" s="877"/>
      <c r="O264" s="451"/>
      <c r="P264" s="449"/>
      <c r="Q264" s="156"/>
      <c r="R264" s="156"/>
    </row>
    <row r="265" spans="2:18">
      <c r="B265" s="191" t="e">
        <v>#VALUE!</v>
      </c>
      <c r="C265" s="385">
        <v>36</v>
      </c>
      <c r="D265" s="445">
        <v>27</v>
      </c>
      <c r="E265" s="873"/>
      <c r="F265" s="874"/>
      <c r="G265" s="875"/>
      <c r="H265" s="874"/>
      <c r="I265" s="875"/>
      <c r="J265" s="874"/>
      <c r="K265" s="875"/>
      <c r="L265" s="874"/>
      <c r="M265" s="876"/>
      <c r="N265" s="877"/>
      <c r="O265" s="451"/>
      <c r="P265" s="449"/>
      <c r="Q265" s="156"/>
      <c r="R265" s="156"/>
    </row>
    <row r="266" spans="2:18">
      <c r="B266" s="191" t="e">
        <v>#VALUE!</v>
      </c>
      <c r="C266" s="385">
        <v>31</v>
      </c>
      <c r="D266" s="445">
        <v>28</v>
      </c>
      <c r="E266" s="873"/>
      <c r="F266" s="874"/>
      <c r="G266" s="875"/>
      <c r="H266" s="874"/>
      <c r="I266" s="875"/>
      <c r="J266" s="874"/>
      <c r="K266" s="875"/>
      <c r="L266" s="874"/>
      <c r="M266" s="876"/>
      <c r="N266" s="877"/>
      <c r="O266" s="451"/>
      <c r="P266" s="449"/>
      <c r="Q266" s="156"/>
      <c r="R266" s="156"/>
    </row>
    <row r="267" spans="2:18">
      <c r="B267" s="191" t="e">
        <v>#VALUE!</v>
      </c>
      <c r="C267" s="385">
        <v>8</v>
      </c>
      <c r="D267" s="445">
        <v>7</v>
      </c>
      <c r="E267" s="873"/>
      <c r="F267" s="874"/>
      <c r="G267" s="875"/>
      <c r="H267" s="874"/>
      <c r="I267" s="875"/>
      <c r="J267" s="874"/>
      <c r="K267" s="875"/>
      <c r="L267" s="874"/>
      <c r="M267" s="876"/>
      <c r="N267" s="877"/>
      <c r="O267" s="451"/>
      <c r="P267" s="449"/>
      <c r="Q267" s="156"/>
      <c r="R267" s="156"/>
    </row>
    <row r="268" spans="2:18">
      <c r="B268" s="191" t="e">
        <v>#VALUE!</v>
      </c>
      <c r="C268" s="385">
        <v>24</v>
      </c>
      <c r="D268" s="445">
        <v>20</v>
      </c>
      <c r="E268" s="873"/>
      <c r="F268" s="874"/>
      <c r="G268" s="875"/>
      <c r="H268" s="874"/>
      <c r="I268" s="875"/>
      <c r="J268" s="874"/>
      <c r="K268" s="875"/>
      <c r="L268" s="874"/>
      <c r="M268" s="876"/>
      <c r="N268" s="877"/>
      <c r="O268" s="451"/>
      <c r="P268" s="449"/>
      <c r="Q268" s="156"/>
      <c r="R268" s="156"/>
    </row>
    <row r="269" spans="2:18">
      <c r="B269" s="191" t="e">
        <v>#VALUE!</v>
      </c>
      <c r="C269" s="385">
        <v>42</v>
      </c>
      <c r="D269" s="445">
        <v>36</v>
      </c>
      <c r="E269" s="873"/>
      <c r="F269" s="874"/>
      <c r="G269" s="875"/>
      <c r="H269" s="874"/>
      <c r="I269" s="875"/>
      <c r="J269" s="874"/>
      <c r="K269" s="875"/>
      <c r="L269" s="874"/>
      <c r="M269" s="876"/>
      <c r="N269" s="877"/>
      <c r="O269" s="451"/>
      <c r="P269" s="449"/>
      <c r="Q269" s="156"/>
      <c r="R269" s="156"/>
    </row>
    <row r="270" spans="2:18">
      <c r="B270" s="191" t="e">
        <v>#VALUE!</v>
      </c>
      <c r="C270" s="385">
        <v>65</v>
      </c>
      <c r="D270" s="445">
        <v>51</v>
      </c>
      <c r="E270" s="873"/>
      <c r="F270" s="874"/>
      <c r="G270" s="875"/>
      <c r="H270" s="874"/>
      <c r="I270" s="875"/>
      <c r="J270" s="874"/>
      <c r="K270" s="875"/>
      <c r="L270" s="874"/>
      <c r="M270" s="876"/>
      <c r="N270" s="877"/>
      <c r="O270" s="451"/>
      <c r="P270" s="449"/>
      <c r="Q270" s="156"/>
      <c r="R270" s="156"/>
    </row>
    <row r="271" spans="2:18">
      <c r="B271" s="191" t="e">
        <v>#VALUE!</v>
      </c>
      <c r="C271" s="385">
        <v>25</v>
      </c>
      <c r="D271" s="445">
        <v>20</v>
      </c>
      <c r="E271" s="873"/>
      <c r="F271" s="874"/>
      <c r="G271" s="875"/>
      <c r="H271" s="874"/>
      <c r="I271" s="875"/>
      <c r="J271" s="874"/>
      <c r="K271" s="875"/>
      <c r="L271" s="874"/>
      <c r="M271" s="876"/>
      <c r="N271" s="877"/>
      <c r="O271" s="451"/>
      <c r="P271" s="449"/>
      <c r="Q271" s="156"/>
      <c r="R271" s="156"/>
    </row>
    <row r="272" spans="2:18">
      <c r="B272" s="191" t="e">
        <v>#VALUE!</v>
      </c>
      <c r="C272" s="385">
        <v>56</v>
      </c>
      <c r="D272" s="445">
        <v>45</v>
      </c>
      <c r="E272" s="873"/>
      <c r="F272" s="874"/>
      <c r="G272" s="875"/>
      <c r="H272" s="874"/>
      <c r="I272" s="875"/>
      <c r="J272" s="874"/>
      <c r="K272" s="875"/>
      <c r="L272" s="874"/>
      <c r="M272" s="876"/>
      <c r="N272" s="877"/>
      <c r="O272" s="451"/>
      <c r="P272" s="449"/>
      <c r="Q272" s="156"/>
      <c r="R272" s="156"/>
    </row>
    <row r="273" spans="2:18">
      <c r="B273" s="191" t="e">
        <v>#VALUE!</v>
      </c>
      <c r="C273" s="385">
        <v>13</v>
      </c>
      <c r="D273" s="445">
        <v>12</v>
      </c>
      <c r="E273" s="873"/>
      <c r="F273" s="874"/>
      <c r="G273" s="875"/>
      <c r="H273" s="874"/>
      <c r="I273" s="875"/>
      <c r="J273" s="874"/>
      <c r="K273" s="875"/>
      <c r="L273" s="874"/>
      <c r="M273" s="876"/>
      <c r="N273" s="877"/>
      <c r="O273" s="451"/>
      <c r="P273" s="449"/>
      <c r="Q273" s="156"/>
      <c r="R273" s="156"/>
    </row>
    <row r="274" spans="2:18">
      <c r="B274" s="191" t="e">
        <v>#VALUE!</v>
      </c>
      <c r="C274" s="385">
        <v>7</v>
      </c>
      <c r="D274" s="445">
        <v>6</v>
      </c>
      <c r="E274" s="873"/>
      <c r="F274" s="874"/>
      <c r="G274" s="875"/>
      <c r="H274" s="874"/>
      <c r="I274" s="875"/>
      <c r="J274" s="874"/>
      <c r="K274" s="875"/>
      <c r="L274" s="874"/>
      <c r="M274" s="876"/>
      <c r="N274" s="877"/>
      <c r="O274" s="451"/>
      <c r="P274" s="449"/>
      <c r="Q274" s="156"/>
      <c r="R274" s="156"/>
    </row>
    <row r="275" spans="2:18">
      <c r="B275" s="191" t="e">
        <v>#VALUE!</v>
      </c>
      <c r="C275" s="385">
        <v>52</v>
      </c>
      <c r="D275" s="445">
        <v>48</v>
      </c>
      <c r="E275" s="873"/>
      <c r="F275" s="874"/>
      <c r="G275" s="875"/>
      <c r="H275" s="874"/>
      <c r="I275" s="875"/>
      <c r="J275" s="874"/>
      <c r="K275" s="875"/>
      <c r="L275" s="874"/>
      <c r="M275" s="876"/>
      <c r="N275" s="877"/>
      <c r="O275" s="451"/>
      <c r="P275" s="449"/>
      <c r="Q275" s="156"/>
      <c r="R275" s="156"/>
    </row>
    <row r="276" spans="2:18">
      <c r="B276" s="191" t="e">
        <v>#VALUE!</v>
      </c>
      <c r="C276" s="385">
        <v>38</v>
      </c>
      <c r="D276" s="445">
        <v>36</v>
      </c>
      <c r="E276" s="873"/>
      <c r="F276" s="874"/>
      <c r="G276" s="875"/>
      <c r="H276" s="874"/>
      <c r="I276" s="875"/>
      <c r="J276" s="874"/>
      <c r="K276" s="875"/>
      <c r="L276" s="874"/>
      <c r="M276" s="876"/>
      <c r="N276" s="877"/>
      <c r="O276" s="451"/>
      <c r="P276" s="449"/>
      <c r="Q276" s="156"/>
      <c r="R276" s="156"/>
    </row>
    <row r="277" spans="2:18">
      <c r="B277" s="191" t="e">
        <v>#VALUE!</v>
      </c>
      <c r="C277" s="385">
        <v>35</v>
      </c>
      <c r="D277" s="445">
        <v>32</v>
      </c>
      <c r="E277" s="873"/>
      <c r="F277" s="874"/>
      <c r="G277" s="875"/>
      <c r="H277" s="874"/>
      <c r="I277" s="875"/>
      <c r="J277" s="874"/>
      <c r="K277" s="875"/>
      <c r="L277" s="874"/>
      <c r="M277" s="876"/>
      <c r="N277" s="877"/>
      <c r="O277" s="451"/>
      <c r="P277" s="449"/>
      <c r="Q277" s="156"/>
      <c r="R277" s="156"/>
    </row>
    <row r="278" spans="2:18">
      <c r="B278" s="191" t="e">
        <v>#VALUE!</v>
      </c>
      <c r="C278" s="385">
        <v>45</v>
      </c>
      <c r="D278" s="445">
        <v>37</v>
      </c>
      <c r="E278" s="873"/>
      <c r="F278" s="874"/>
      <c r="G278" s="875"/>
      <c r="H278" s="874"/>
      <c r="I278" s="875"/>
      <c r="J278" s="874"/>
      <c r="K278" s="875"/>
      <c r="L278" s="874"/>
      <c r="M278" s="876"/>
      <c r="N278" s="877"/>
      <c r="O278" s="451"/>
      <c r="P278" s="449"/>
      <c r="Q278" s="156"/>
      <c r="R278" s="156"/>
    </row>
    <row r="279" spans="2:18">
      <c r="B279" s="191" t="e">
        <v>#VALUE!</v>
      </c>
      <c r="C279" s="385">
        <v>41</v>
      </c>
      <c r="D279" s="445">
        <v>35</v>
      </c>
      <c r="E279" s="873"/>
      <c r="F279" s="874"/>
      <c r="G279" s="875"/>
      <c r="H279" s="874"/>
      <c r="I279" s="875"/>
      <c r="J279" s="874"/>
      <c r="K279" s="875"/>
      <c r="L279" s="874"/>
      <c r="M279" s="876"/>
      <c r="N279" s="877"/>
      <c r="O279" s="451"/>
      <c r="P279" s="449"/>
      <c r="Q279" s="156"/>
      <c r="R279" s="156"/>
    </row>
    <row r="280" spans="2:18">
      <c r="B280" s="191" t="e">
        <v>#VALUE!</v>
      </c>
      <c r="C280" s="385">
        <v>14</v>
      </c>
      <c r="D280" s="445">
        <v>10</v>
      </c>
      <c r="E280" s="873"/>
      <c r="F280" s="874"/>
      <c r="G280" s="875"/>
      <c r="H280" s="874"/>
      <c r="I280" s="875"/>
      <c r="J280" s="874"/>
      <c r="K280" s="875"/>
      <c r="L280" s="874"/>
      <c r="M280" s="876"/>
      <c r="N280" s="877"/>
      <c r="O280" s="451"/>
      <c r="P280" s="449"/>
      <c r="Q280" s="156"/>
      <c r="R280" s="156"/>
    </row>
    <row r="281" spans="2:18">
      <c r="B281" s="191" t="e">
        <v>#VALUE!</v>
      </c>
      <c r="C281" s="385">
        <v>14</v>
      </c>
      <c r="D281" s="445">
        <v>13</v>
      </c>
      <c r="E281" s="873"/>
      <c r="F281" s="874"/>
      <c r="G281" s="875"/>
      <c r="H281" s="874"/>
      <c r="I281" s="875"/>
      <c r="J281" s="874"/>
      <c r="K281" s="875"/>
      <c r="L281" s="874"/>
      <c r="M281" s="876"/>
      <c r="N281" s="877"/>
      <c r="O281" s="451"/>
      <c r="P281" s="449"/>
      <c r="Q281" s="156"/>
      <c r="R281" s="156"/>
    </row>
    <row r="282" spans="2:18">
      <c r="B282" s="191" t="e">
        <v>#VALUE!</v>
      </c>
      <c r="C282" s="385">
        <v>36</v>
      </c>
      <c r="D282" s="445">
        <v>27</v>
      </c>
      <c r="E282" s="873"/>
      <c r="F282" s="874"/>
      <c r="G282" s="875"/>
      <c r="H282" s="874"/>
      <c r="I282" s="875"/>
      <c r="J282" s="874"/>
      <c r="K282" s="875"/>
      <c r="L282" s="874"/>
      <c r="M282" s="876"/>
      <c r="N282" s="877"/>
      <c r="O282" s="451"/>
      <c r="P282" s="449"/>
      <c r="Q282" s="156"/>
      <c r="R282" s="156"/>
    </row>
    <row r="283" spans="2:18">
      <c r="B283" s="191" t="e">
        <v>#VALUE!</v>
      </c>
      <c r="C283" s="385">
        <v>36</v>
      </c>
      <c r="D283" s="445">
        <v>32</v>
      </c>
      <c r="E283" s="873"/>
      <c r="F283" s="874"/>
      <c r="G283" s="875"/>
      <c r="H283" s="874"/>
      <c r="I283" s="875"/>
      <c r="J283" s="874"/>
      <c r="K283" s="875"/>
      <c r="L283" s="874"/>
      <c r="M283" s="876"/>
      <c r="N283" s="877"/>
      <c r="O283" s="451"/>
      <c r="P283" s="449"/>
      <c r="Q283" s="156"/>
      <c r="R283" s="156"/>
    </row>
    <row r="284" spans="2:18">
      <c r="B284" s="191" t="e">
        <v>#VALUE!</v>
      </c>
      <c r="C284" s="385">
        <v>25</v>
      </c>
      <c r="D284" s="445">
        <v>20</v>
      </c>
      <c r="E284" s="873"/>
      <c r="F284" s="874"/>
      <c r="G284" s="875"/>
      <c r="H284" s="874"/>
      <c r="I284" s="875"/>
      <c r="J284" s="874"/>
      <c r="K284" s="875"/>
      <c r="L284" s="874"/>
      <c r="M284" s="876"/>
      <c r="N284" s="877"/>
      <c r="O284" s="451"/>
      <c r="P284" s="449"/>
      <c r="Q284" s="156"/>
      <c r="R284" s="156"/>
    </row>
    <row r="285" spans="2:18">
      <c r="B285" s="191" t="e">
        <v>#VALUE!</v>
      </c>
      <c r="C285" s="385">
        <v>40</v>
      </c>
      <c r="D285" s="445">
        <v>36</v>
      </c>
      <c r="E285" s="873"/>
      <c r="F285" s="874"/>
      <c r="G285" s="875"/>
      <c r="H285" s="874"/>
      <c r="I285" s="875"/>
      <c r="J285" s="874"/>
      <c r="K285" s="875"/>
      <c r="L285" s="874"/>
      <c r="M285" s="876"/>
      <c r="N285" s="877"/>
      <c r="O285" s="451"/>
      <c r="P285" s="449"/>
      <c r="Q285" s="156"/>
      <c r="R285" s="156"/>
    </row>
    <row r="286" spans="2:18">
      <c r="B286" s="191" t="e">
        <v>#VALUE!</v>
      </c>
      <c r="C286" s="385">
        <v>107</v>
      </c>
      <c r="D286" s="445">
        <v>40</v>
      </c>
      <c r="E286" s="873"/>
      <c r="F286" s="874"/>
      <c r="G286" s="875"/>
      <c r="H286" s="874"/>
      <c r="I286" s="875"/>
      <c r="J286" s="874"/>
      <c r="K286" s="875"/>
      <c r="L286" s="874"/>
      <c r="M286" s="876"/>
      <c r="N286" s="877"/>
      <c r="O286" s="451"/>
      <c r="P286" s="449"/>
      <c r="Q286" s="156"/>
      <c r="R286" s="156"/>
    </row>
    <row r="287" spans="2:18">
      <c r="B287" s="191" t="e">
        <v>#VALUE!</v>
      </c>
      <c r="C287" s="385">
        <v>93</v>
      </c>
      <c r="D287" s="445">
        <v>52</v>
      </c>
      <c r="E287" s="873"/>
      <c r="F287" s="874"/>
      <c r="G287" s="875"/>
      <c r="H287" s="874"/>
      <c r="I287" s="875"/>
      <c r="J287" s="874"/>
      <c r="K287" s="875"/>
      <c r="L287" s="874"/>
      <c r="M287" s="876"/>
      <c r="N287" s="877"/>
      <c r="O287" s="451"/>
      <c r="P287" s="449"/>
      <c r="Q287" s="156"/>
      <c r="R287" s="156"/>
    </row>
    <row r="288" spans="2:18">
      <c r="B288" s="191" t="e">
        <v>#VALUE!</v>
      </c>
      <c r="C288" s="385">
        <v>35</v>
      </c>
      <c r="D288" s="445">
        <v>29</v>
      </c>
      <c r="E288" s="873"/>
      <c r="F288" s="874"/>
      <c r="G288" s="875"/>
      <c r="H288" s="874"/>
      <c r="I288" s="875"/>
      <c r="J288" s="874"/>
      <c r="K288" s="875"/>
      <c r="L288" s="874"/>
      <c r="M288" s="876"/>
      <c r="N288" s="877"/>
      <c r="O288" s="451"/>
      <c r="P288" s="449"/>
      <c r="Q288" s="156"/>
      <c r="R288" s="156"/>
    </row>
    <row r="289" spans="2:18">
      <c r="B289" s="191" t="e">
        <v>#VALUE!</v>
      </c>
      <c r="C289" s="385">
        <v>42</v>
      </c>
      <c r="D289" s="445">
        <v>35</v>
      </c>
      <c r="E289" s="873"/>
      <c r="F289" s="874"/>
      <c r="G289" s="875"/>
      <c r="H289" s="874"/>
      <c r="I289" s="875"/>
      <c r="J289" s="874"/>
      <c r="K289" s="875"/>
      <c r="L289" s="874"/>
      <c r="M289" s="876"/>
      <c r="N289" s="877"/>
      <c r="O289" s="451"/>
      <c r="P289" s="449"/>
      <c r="Q289" s="156"/>
      <c r="R289" s="156"/>
    </row>
    <row r="290" spans="2:18">
      <c r="B290" s="191" t="e">
        <v>#VALUE!</v>
      </c>
      <c r="C290" s="385">
        <v>45</v>
      </c>
      <c r="D290" s="445">
        <v>36</v>
      </c>
      <c r="E290" s="873"/>
      <c r="F290" s="874"/>
      <c r="G290" s="875"/>
      <c r="H290" s="874"/>
      <c r="I290" s="875"/>
      <c r="J290" s="874"/>
      <c r="K290" s="875"/>
      <c r="L290" s="874"/>
      <c r="M290" s="876"/>
      <c r="N290" s="877"/>
      <c r="O290" s="451"/>
      <c r="P290" s="449"/>
      <c r="Q290" s="156"/>
      <c r="R290" s="156"/>
    </row>
    <row r="291" spans="2:18">
      <c r="B291" s="191" t="e">
        <v>#VALUE!</v>
      </c>
      <c r="C291" s="385">
        <v>35</v>
      </c>
      <c r="D291" s="445">
        <v>31</v>
      </c>
      <c r="E291" s="873"/>
      <c r="F291" s="874"/>
      <c r="G291" s="875"/>
      <c r="H291" s="874"/>
      <c r="I291" s="875"/>
      <c r="J291" s="874"/>
      <c r="K291" s="875"/>
      <c r="L291" s="874"/>
      <c r="M291" s="876"/>
      <c r="N291" s="877"/>
      <c r="O291" s="451"/>
      <c r="P291" s="449"/>
      <c r="Q291" s="156"/>
      <c r="R291" s="156"/>
    </row>
    <row r="292" spans="2:18">
      <c r="B292" s="191" t="e">
        <v>#VALUE!</v>
      </c>
      <c r="C292" s="385">
        <v>31</v>
      </c>
      <c r="D292" s="445">
        <v>23</v>
      </c>
      <c r="E292" s="873"/>
      <c r="F292" s="874"/>
      <c r="G292" s="875"/>
      <c r="H292" s="874"/>
      <c r="I292" s="875"/>
      <c r="J292" s="874"/>
      <c r="K292" s="875"/>
      <c r="L292" s="874"/>
      <c r="M292" s="876"/>
      <c r="N292" s="877"/>
      <c r="O292" s="451"/>
      <c r="P292" s="449"/>
      <c r="Q292" s="156"/>
      <c r="R292" s="156"/>
    </row>
    <row r="293" spans="2:18">
      <c r="B293" s="191" t="e">
        <v>#VALUE!</v>
      </c>
      <c r="C293" s="385">
        <v>35</v>
      </c>
      <c r="D293" s="445">
        <v>25</v>
      </c>
      <c r="E293" s="873"/>
      <c r="F293" s="874"/>
      <c r="G293" s="875"/>
      <c r="H293" s="874"/>
      <c r="I293" s="875"/>
      <c r="J293" s="874"/>
      <c r="K293" s="875"/>
      <c r="L293" s="874"/>
      <c r="M293" s="876"/>
      <c r="N293" s="877"/>
      <c r="O293" s="451"/>
      <c r="P293" s="449"/>
      <c r="Q293" s="156"/>
      <c r="R293" s="156"/>
    </row>
    <row r="294" spans="2:18">
      <c r="B294" s="191" t="e">
        <v>#VALUE!</v>
      </c>
      <c r="C294" s="385">
        <v>21</v>
      </c>
      <c r="D294" s="445">
        <v>14</v>
      </c>
      <c r="E294" s="873"/>
      <c r="F294" s="874"/>
      <c r="G294" s="875"/>
      <c r="H294" s="874"/>
      <c r="I294" s="875"/>
      <c r="J294" s="874"/>
      <c r="K294" s="875"/>
      <c r="L294" s="874"/>
      <c r="M294" s="876"/>
      <c r="N294" s="877"/>
      <c r="O294" s="451"/>
      <c r="P294" s="449"/>
      <c r="Q294" s="156"/>
      <c r="R294" s="156"/>
    </row>
    <row r="295" spans="2:18">
      <c r="B295" s="191" t="e">
        <v>#VALUE!</v>
      </c>
      <c r="C295" s="385">
        <v>29</v>
      </c>
      <c r="D295" s="445">
        <v>20</v>
      </c>
      <c r="E295" s="873"/>
      <c r="F295" s="874"/>
      <c r="G295" s="875"/>
      <c r="H295" s="874"/>
      <c r="I295" s="875"/>
      <c r="J295" s="874"/>
      <c r="K295" s="875"/>
      <c r="L295" s="874"/>
      <c r="M295" s="876"/>
      <c r="N295" s="877"/>
      <c r="O295" s="451"/>
      <c r="P295" s="449"/>
      <c r="Q295" s="156"/>
      <c r="R295" s="156"/>
    </row>
    <row r="296" spans="2:18">
      <c r="B296" s="191" t="e">
        <v>#VALUE!</v>
      </c>
      <c r="C296" s="385">
        <v>34</v>
      </c>
      <c r="D296" s="445">
        <v>31</v>
      </c>
      <c r="E296" s="873"/>
      <c r="F296" s="874"/>
      <c r="G296" s="875"/>
      <c r="H296" s="874"/>
      <c r="I296" s="875"/>
      <c r="J296" s="874"/>
      <c r="K296" s="875"/>
      <c r="L296" s="874"/>
      <c r="M296" s="876"/>
      <c r="N296" s="877"/>
      <c r="O296" s="451"/>
      <c r="P296" s="449"/>
      <c r="Q296" s="156"/>
      <c r="R296" s="156"/>
    </row>
    <row r="297" spans="2:18">
      <c r="B297" s="191" t="e">
        <v>#VALUE!</v>
      </c>
      <c r="C297" s="385">
        <v>66</v>
      </c>
      <c r="D297" s="445">
        <v>45</v>
      </c>
      <c r="E297" s="873"/>
      <c r="F297" s="874"/>
      <c r="G297" s="875"/>
      <c r="H297" s="874"/>
      <c r="I297" s="875"/>
      <c r="J297" s="874"/>
      <c r="K297" s="875"/>
      <c r="L297" s="874"/>
      <c r="M297" s="876"/>
      <c r="N297" s="877"/>
      <c r="O297" s="451"/>
      <c r="P297" s="449"/>
      <c r="Q297" s="156"/>
      <c r="R297" s="156"/>
    </row>
    <row r="298" spans="2:18">
      <c r="B298" s="191" t="e">
        <v>#VALUE!</v>
      </c>
      <c r="C298" s="385">
        <v>64</v>
      </c>
      <c r="D298" s="445">
        <v>54</v>
      </c>
      <c r="E298" s="873"/>
      <c r="F298" s="874"/>
      <c r="G298" s="875"/>
      <c r="H298" s="874"/>
      <c r="I298" s="875"/>
      <c r="J298" s="874"/>
      <c r="K298" s="875"/>
      <c r="L298" s="874"/>
      <c r="M298" s="876"/>
      <c r="N298" s="877"/>
      <c r="O298" s="451"/>
      <c r="P298" s="449"/>
      <c r="Q298" s="156"/>
      <c r="R298" s="156"/>
    </row>
    <row r="299" spans="2:18">
      <c r="B299" s="191" t="e">
        <v>#VALUE!</v>
      </c>
      <c r="C299" s="385">
        <v>36</v>
      </c>
      <c r="D299" s="445">
        <v>32</v>
      </c>
      <c r="E299" s="873"/>
      <c r="F299" s="874"/>
      <c r="G299" s="875"/>
      <c r="H299" s="874"/>
      <c r="I299" s="875"/>
      <c r="J299" s="874"/>
      <c r="K299" s="875"/>
      <c r="L299" s="874"/>
      <c r="M299" s="876"/>
      <c r="N299" s="877"/>
      <c r="O299" s="451"/>
      <c r="P299" s="449"/>
      <c r="Q299" s="156"/>
      <c r="R299" s="156"/>
    </row>
    <row r="300" spans="2:18">
      <c r="B300" s="191" t="e">
        <v>#VALUE!</v>
      </c>
      <c r="C300" s="385">
        <v>28</v>
      </c>
      <c r="D300" s="445">
        <v>27</v>
      </c>
      <c r="E300" s="873"/>
      <c r="F300" s="874"/>
      <c r="G300" s="875"/>
      <c r="H300" s="874"/>
      <c r="I300" s="875"/>
      <c r="J300" s="874"/>
      <c r="K300" s="875"/>
      <c r="L300" s="874"/>
      <c r="M300" s="876"/>
      <c r="N300" s="877"/>
      <c r="O300" s="451"/>
      <c r="P300" s="449"/>
      <c r="Q300" s="156"/>
      <c r="R300" s="156"/>
    </row>
    <row r="301" spans="2:18">
      <c r="B301" s="191" t="e">
        <v>#VALUE!</v>
      </c>
      <c r="C301" s="385">
        <v>18</v>
      </c>
      <c r="D301" s="445">
        <v>15</v>
      </c>
      <c r="E301" s="873"/>
      <c r="F301" s="874"/>
      <c r="G301" s="875"/>
      <c r="H301" s="874"/>
      <c r="I301" s="875"/>
      <c r="J301" s="874"/>
      <c r="K301" s="875"/>
      <c r="L301" s="874"/>
      <c r="M301" s="876"/>
      <c r="N301" s="877"/>
      <c r="O301" s="451"/>
      <c r="P301" s="449"/>
      <c r="Q301" s="156"/>
      <c r="R301" s="156"/>
    </row>
    <row r="302" spans="2:18">
      <c r="B302" s="191" t="e">
        <v>#VALUE!</v>
      </c>
      <c r="C302" s="385">
        <v>11</v>
      </c>
      <c r="D302" s="445">
        <v>9</v>
      </c>
      <c r="E302" s="873"/>
      <c r="F302" s="874"/>
      <c r="G302" s="875"/>
      <c r="H302" s="874"/>
      <c r="I302" s="875"/>
      <c r="J302" s="874"/>
      <c r="K302" s="875"/>
      <c r="L302" s="874"/>
      <c r="M302" s="876"/>
      <c r="N302" s="877"/>
      <c r="O302" s="451"/>
      <c r="P302" s="449"/>
      <c r="Q302" s="156"/>
      <c r="R302" s="156"/>
    </row>
    <row r="303" spans="2:18">
      <c r="B303" s="191" t="e">
        <v>#VALUE!</v>
      </c>
      <c r="C303" s="385">
        <v>51</v>
      </c>
      <c r="D303" s="445">
        <v>44</v>
      </c>
      <c r="E303" s="873"/>
      <c r="F303" s="874"/>
      <c r="G303" s="875"/>
      <c r="H303" s="874"/>
      <c r="I303" s="875"/>
      <c r="J303" s="874"/>
      <c r="K303" s="875"/>
      <c r="L303" s="874"/>
      <c r="M303" s="876"/>
      <c r="N303" s="877"/>
      <c r="O303" s="451"/>
      <c r="P303" s="449"/>
      <c r="Q303" s="156"/>
      <c r="R303" s="156"/>
    </row>
    <row r="304" spans="2:18">
      <c r="B304" s="191" t="e">
        <v>#VALUE!</v>
      </c>
      <c r="C304" s="385">
        <v>65</v>
      </c>
      <c r="D304" s="445">
        <v>39</v>
      </c>
      <c r="E304" s="873"/>
      <c r="F304" s="874"/>
      <c r="G304" s="875"/>
      <c r="H304" s="874"/>
      <c r="I304" s="875"/>
      <c r="J304" s="874"/>
      <c r="K304" s="875"/>
      <c r="L304" s="874"/>
      <c r="M304" s="876"/>
      <c r="N304" s="877"/>
      <c r="O304" s="451"/>
      <c r="P304" s="449"/>
      <c r="Q304" s="156"/>
      <c r="R304" s="156"/>
    </row>
    <row r="305" spans="2:18">
      <c r="B305" s="191" t="e">
        <v>#VALUE!</v>
      </c>
      <c r="C305" s="385">
        <v>47</v>
      </c>
      <c r="D305" s="445">
        <v>47</v>
      </c>
      <c r="E305" s="873"/>
      <c r="F305" s="874"/>
      <c r="G305" s="875"/>
      <c r="H305" s="874"/>
      <c r="I305" s="875"/>
      <c r="J305" s="874"/>
      <c r="K305" s="875"/>
      <c r="L305" s="874"/>
      <c r="M305" s="876"/>
      <c r="N305" s="877"/>
      <c r="O305" s="451"/>
      <c r="P305" s="449"/>
      <c r="Q305" s="156"/>
      <c r="R305" s="156"/>
    </row>
    <row r="306" spans="2:18">
      <c r="B306" s="191" t="e">
        <v>#VALUE!</v>
      </c>
      <c r="C306" s="385">
        <v>28</v>
      </c>
      <c r="D306" s="445">
        <v>27</v>
      </c>
      <c r="E306" s="873"/>
      <c r="F306" s="874"/>
      <c r="G306" s="875"/>
      <c r="H306" s="874"/>
      <c r="I306" s="875"/>
      <c r="J306" s="874"/>
      <c r="K306" s="875"/>
      <c r="L306" s="874"/>
      <c r="M306" s="876"/>
      <c r="N306" s="877"/>
      <c r="O306" s="451"/>
      <c r="P306" s="449"/>
      <c r="Q306" s="156"/>
      <c r="R306" s="156"/>
    </row>
    <row r="307" spans="2:18">
      <c r="B307" s="191" t="e">
        <v>#VALUE!</v>
      </c>
      <c r="C307" s="385">
        <v>11</v>
      </c>
      <c r="D307" s="445">
        <v>8</v>
      </c>
      <c r="E307" s="873"/>
      <c r="F307" s="874"/>
      <c r="G307" s="875"/>
      <c r="H307" s="874"/>
      <c r="I307" s="875"/>
      <c r="J307" s="874"/>
      <c r="K307" s="875"/>
      <c r="L307" s="874"/>
      <c r="M307" s="876"/>
      <c r="N307" s="877"/>
      <c r="O307" s="451"/>
      <c r="P307" s="449"/>
      <c r="Q307" s="156"/>
      <c r="R307" s="156"/>
    </row>
    <row r="308" spans="2:18">
      <c r="B308" s="191" t="e">
        <v>#VALUE!</v>
      </c>
      <c r="C308" s="385">
        <v>74</v>
      </c>
      <c r="D308" s="445">
        <v>46</v>
      </c>
      <c r="E308" s="873"/>
      <c r="F308" s="874"/>
      <c r="G308" s="875"/>
      <c r="H308" s="874"/>
      <c r="I308" s="875"/>
      <c r="J308" s="874"/>
      <c r="K308" s="875"/>
      <c r="L308" s="874"/>
      <c r="M308" s="876"/>
      <c r="N308" s="877"/>
      <c r="O308" s="451"/>
      <c r="P308" s="449"/>
      <c r="Q308" s="156"/>
      <c r="R308" s="156"/>
    </row>
    <row r="309" spans="2:18">
      <c r="B309" s="191" t="e">
        <v>#VALUE!</v>
      </c>
      <c r="C309" s="385">
        <v>10</v>
      </c>
      <c r="D309" s="445">
        <v>9</v>
      </c>
      <c r="E309" s="873"/>
      <c r="F309" s="874"/>
      <c r="G309" s="875"/>
      <c r="H309" s="874"/>
      <c r="I309" s="875"/>
      <c r="J309" s="874"/>
      <c r="K309" s="875"/>
      <c r="L309" s="874"/>
      <c r="M309" s="876"/>
      <c r="N309" s="877"/>
      <c r="O309" s="451"/>
      <c r="P309" s="449"/>
      <c r="Q309" s="156"/>
      <c r="R309" s="156"/>
    </row>
    <row r="310" spans="2:18">
      <c r="B310" s="191" t="e">
        <v>#VALUE!</v>
      </c>
      <c r="C310" s="385">
        <v>24</v>
      </c>
      <c r="D310" s="445">
        <v>24</v>
      </c>
      <c r="E310" s="873"/>
      <c r="F310" s="874"/>
      <c r="G310" s="875"/>
      <c r="H310" s="874"/>
      <c r="I310" s="875"/>
      <c r="J310" s="874"/>
      <c r="K310" s="875"/>
      <c r="L310" s="874"/>
      <c r="M310" s="876"/>
      <c r="N310" s="877"/>
      <c r="O310" s="451"/>
      <c r="P310" s="449"/>
      <c r="Q310" s="156"/>
      <c r="R310" s="156"/>
    </row>
    <row r="311" spans="2:18">
      <c r="B311" s="191" t="e">
        <v>#VALUE!</v>
      </c>
      <c r="C311" s="385">
        <v>31</v>
      </c>
      <c r="D311" s="445">
        <v>28</v>
      </c>
      <c r="E311" s="873"/>
      <c r="F311" s="874"/>
      <c r="G311" s="875"/>
      <c r="H311" s="874"/>
      <c r="I311" s="875"/>
      <c r="J311" s="874"/>
      <c r="K311" s="875"/>
      <c r="L311" s="874"/>
      <c r="M311" s="876"/>
      <c r="N311" s="877"/>
      <c r="O311" s="451"/>
      <c r="P311" s="449"/>
      <c r="Q311" s="156"/>
      <c r="R311" s="156"/>
    </row>
    <row r="312" spans="2:18">
      <c r="B312" s="191" t="e">
        <v>#VALUE!</v>
      </c>
      <c r="C312" s="385">
        <v>18</v>
      </c>
      <c r="D312" s="445">
        <v>16</v>
      </c>
      <c r="E312" s="873"/>
      <c r="F312" s="874"/>
      <c r="G312" s="875"/>
      <c r="H312" s="874"/>
      <c r="I312" s="875"/>
      <c r="J312" s="874"/>
      <c r="K312" s="875"/>
      <c r="L312" s="874"/>
      <c r="M312" s="876"/>
      <c r="N312" s="877"/>
      <c r="O312" s="451"/>
      <c r="P312" s="449"/>
      <c r="Q312" s="156"/>
      <c r="R312" s="156"/>
    </row>
    <row r="313" spans="2:18">
      <c r="B313" s="191" t="e">
        <v>#VALUE!</v>
      </c>
      <c r="C313" s="385">
        <v>22</v>
      </c>
      <c r="D313" s="445">
        <v>21</v>
      </c>
      <c r="E313" s="873"/>
      <c r="F313" s="874"/>
      <c r="G313" s="875"/>
      <c r="H313" s="874"/>
      <c r="I313" s="875"/>
      <c r="J313" s="874"/>
      <c r="K313" s="875"/>
      <c r="L313" s="874"/>
      <c r="M313" s="876"/>
      <c r="N313" s="877"/>
      <c r="O313" s="451"/>
      <c r="P313" s="449"/>
      <c r="Q313" s="156"/>
      <c r="R313" s="156"/>
    </row>
    <row r="314" spans="2:18">
      <c r="B314" s="191" t="e">
        <v>#VALUE!</v>
      </c>
      <c r="C314" s="385">
        <v>54</v>
      </c>
      <c r="D314" s="445">
        <v>44</v>
      </c>
      <c r="E314" s="873"/>
      <c r="F314" s="874"/>
      <c r="G314" s="875"/>
      <c r="H314" s="874"/>
      <c r="I314" s="875"/>
      <c r="J314" s="874"/>
      <c r="K314" s="875"/>
      <c r="L314" s="874"/>
      <c r="M314" s="876"/>
      <c r="N314" s="877"/>
      <c r="O314" s="451"/>
      <c r="P314" s="449"/>
      <c r="Q314" s="156"/>
      <c r="R314" s="156"/>
    </row>
    <row r="315" spans="2:18">
      <c r="B315" s="191" t="e">
        <v>#VALUE!</v>
      </c>
      <c r="C315" s="385">
        <v>14</v>
      </c>
      <c r="D315" s="445">
        <v>12</v>
      </c>
      <c r="E315" s="873"/>
      <c r="F315" s="874"/>
      <c r="G315" s="875"/>
      <c r="H315" s="874"/>
      <c r="I315" s="875"/>
      <c r="J315" s="874"/>
      <c r="K315" s="875"/>
      <c r="L315" s="874"/>
      <c r="M315" s="876"/>
      <c r="N315" s="877"/>
      <c r="O315" s="451"/>
      <c r="P315" s="449"/>
      <c r="Q315" s="156"/>
      <c r="R315" s="156"/>
    </row>
    <row r="316" spans="2:18">
      <c r="B316" s="191" t="e">
        <v>#VALUE!</v>
      </c>
      <c r="C316" s="385">
        <v>15</v>
      </c>
      <c r="D316" s="445">
        <v>13</v>
      </c>
      <c r="E316" s="873"/>
      <c r="F316" s="874"/>
      <c r="G316" s="875"/>
      <c r="H316" s="874"/>
      <c r="I316" s="875"/>
      <c r="J316" s="874"/>
      <c r="K316" s="875"/>
      <c r="L316" s="874"/>
      <c r="M316" s="876"/>
      <c r="N316" s="877"/>
      <c r="O316" s="451"/>
      <c r="P316" s="449"/>
      <c r="Q316" s="156"/>
      <c r="R316" s="156"/>
    </row>
    <row r="317" spans="2:18">
      <c r="B317" s="191" t="e">
        <v>#VALUE!</v>
      </c>
      <c r="C317" s="385">
        <v>35</v>
      </c>
      <c r="D317" s="445">
        <v>33</v>
      </c>
      <c r="E317" s="873"/>
      <c r="F317" s="874"/>
      <c r="G317" s="875"/>
      <c r="H317" s="874"/>
      <c r="I317" s="875"/>
      <c r="J317" s="874"/>
      <c r="K317" s="875"/>
      <c r="L317" s="874"/>
      <c r="M317" s="876"/>
      <c r="N317" s="877"/>
      <c r="O317" s="451"/>
      <c r="P317" s="449"/>
      <c r="Q317" s="156"/>
      <c r="R317" s="156"/>
    </row>
    <row r="318" spans="2:18">
      <c r="B318" s="191" t="e">
        <v>#VALUE!</v>
      </c>
      <c r="C318" s="385">
        <v>32</v>
      </c>
      <c r="D318" s="445">
        <v>30</v>
      </c>
      <c r="E318" s="873"/>
      <c r="F318" s="874"/>
      <c r="G318" s="875"/>
      <c r="H318" s="874"/>
      <c r="I318" s="875"/>
      <c r="J318" s="874"/>
      <c r="K318" s="875"/>
      <c r="L318" s="874"/>
      <c r="M318" s="876"/>
      <c r="N318" s="877"/>
      <c r="O318" s="451"/>
      <c r="P318" s="449"/>
      <c r="Q318" s="156"/>
      <c r="R318" s="156"/>
    </row>
    <row r="319" spans="2:18">
      <c r="B319" s="191" t="e">
        <v>#VALUE!</v>
      </c>
      <c r="C319" s="385">
        <v>44</v>
      </c>
      <c r="D319" s="445">
        <v>44</v>
      </c>
      <c r="E319" s="873"/>
      <c r="F319" s="874"/>
      <c r="G319" s="875"/>
      <c r="H319" s="874"/>
      <c r="I319" s="875"/>
      <c r="J319" s="874"/>
      <c r="K319" s="875"/>
      <c r="L319" s="874"/>
      <c r="M319" s="876"/>
      <c r="N319" s="877"/>
      <c r="O319" s="451"/>
      <c r="P319" s="449"/>
      <c r="Q319" s="156"/>
      <c r="R319" s="156"/>
    </row>
    <row r="320" spans="2:18">
      <c r="B320" s="191" t="e">
        <v>#VALUE!</v>
      </c>
      <c r="C320" s="385">
        <v>35</v>
      </c>
      <c r="D320" s="445">
        <v>31</v>
      </c>
      <c r="E320" s="873"/>
      <c r="F320" s="874"/>
      <c r="G320" s="875"/>
      <c r="H320" s="874"/>
      <c r="I320" s="875"/>
      <c r="J320" s="874"/>
      <c r="K320" s="875"/>
      <c r="L320" s="874"/>
      <c r="M320" s="876"/>
      <c r="N320" s="877"/>
      <c r="O320" s="451"/>
      <c r="P320" s="449"/>
      <c r="Q320" s="156"/>
      <c r="R320" s="156"/>
    </row>
    <row r="321" spans="2:18">
      <c r="B321" s="191" t="e">
        <v>#VALUE!</v>
      </c>
      <c r="C321" s="385">
        <v>109</v>
      </c>
      <c r="D321" s="445">
        <v>90</v>
      </c>
      <c r="E321" s="873"/>
      <c r="F321" s="874"/>
      <c r="G321" s="875"/>
      <c r="H321" s="874"/>
      <c r="I321" s="875"/>
      <c r="J321" s="874"/>
      <c r="K321" s="875"/>
      <c r="L321" s="874"/>
      <c r="M321" s="876"/>
      <c r="N321" s="877"/>
      <c r="O321" s="451"/>
      <c r="P321" s="449"/>
      <c r="Q321" s="156"/>
      <c r="R321" s="156"/>
    </row>
    <row r="322" spans="2:18">
      <c r="B322" s="191" t="e">
        <v>#VALUE!</v>
      </c>
      <c r="C322" s="385">
        <v>28</v>
      </c>
      <c r="D322" s="445">
        <v>23</v>
      </c>
      <c r="E322" s="873"/>
      <c r="F322" s="874"/>
      <c r="G322" s="875"/>
      <c r="H322" s="874"/>
      <c r="I322" s="875"/>
      <c r="J322" s="874"/>
      <c r="K322" s="875"/>
      <c r="L322" s="874"/>
      <c r="M322" s="876"/>
      <c r="N322" s="877"/>
      <c r="O322" s="451"/>
      <c r="P322" s="449"/>
      <c r="Q322" s="156"/>
      <c r="R322" s="156"/>
    </row>
    <row r="323" spans="2:18">
      <c r="B323" s="191" t="e">
        <v>#VALUE!</v>
      </c>
      <c r="C323" s="385">
        <v>24</v>
      </c>
      <c r="D323" s="445">
        <v>20</v>
      </c>
      <c r="E323" s="873"/>
      <c r="F323" s="874"/>
      <c r="G323" s="875"/>
      <c r="H323" s="874"/>
      <c r="I323" s="875"/>
      <c r="J323" s="874"/>
      <c r="K323" s="875"/>
      <c r="L323" s="874"/>
      <c r="M323" s="876"/>
      <c r="N323" s="877"/>
      <c r="O323" s="451"/>
      <c r="P323" s="449"/>
      <c r="Q323" s="156"/>
      <c r="R323" s="156"/>
    </row>
    <row r="324" spans="2:18">
      <c r="B324" s="191" t="e">
        <v>#VALUE!</v>
      </c>
      <c r="C324" s="385">
        <v>57</v>
      </c>
      <c r="D324" s="445">
        <v>38</v>
      </c>
      <c r="E324" s="873"/>
      <c r="F324" s="874"/>
      <c r="G324" s="875"/>
      <c r="H324" s="874"/>
      <c r="I324" s="875"/>
      <c r="J324" s="874"/>
      <c r="K324" s="875"/>
      <c r="L324" s="874"/>
      <c r="M324" s="876"/>
      <c r="N324" s="877"/>
      <c r="O324" s="451"/>
      <c r="P324" s="449"/>
      <c r="Q324" s="156"/>
      <c r="R324" s="156"/>
    </row>
    <row r="325" spans="2:18">
      <c r="B325" s="191" t="e">
        <v>#VALUE!</v>
      </c>
      <c r="C325" s="385">
        <v>43</v>
      </c>
      <c r="D325" s="445">
        <v>38</v>
      </c>
      <c r="E325" s="873"/>
      <c r="F325" s="874"/>
      <c r="G325" s="875"/>
      <c r="H325" s="874"/>
      <c r="I325" s="875"/>
      <c r="J325" s="874"/>
      <c r="K325" s="875"/>
      <c r="L325" s="874"/>
      <c r="M325" s="876"/>
      <c r="N325" s="877"/>
      <c r="O325" s="451"/>
      <c r="P325" s="449"/>
      <c r="Q325" s="156"/>
      <c r="R325" s="156"/>
    </row>
    <row r="326" spans="2:18">
      <c r="B326" s="191" t="e">
        <v>#VALUE!</v>
      </c>
      <c r="C326" s="385">
        <v>43</v>
      </c>
      <c r="D326" s="445">
        <v>32</v>
      </c>
      <c r="E326" s="873"/>
      <c r="F326" s="874"/>
      <c r="G326" s="875"/>
      <c r="H326" s="874"/>
      <c r="I326" s="875"/>
      <c r="J326" s="874"/>
      <c r="K326" s="875"/>
      <c r="L326" s="874"/>
      <c r="M326" s="876"/>
      <c r="N326" s="877"/>
      <c r="O326" s="451"/>
      <c r="P326" s="449"/>
      <c r="Q326" s="156"/>
      <c r="R326" s="156"/>
    </row>
    <row r="327" spans="2:18">
      <c r="B327" s="191" t="e">
        <v>#VALUE!</v>
      </c>
      <c r="C327" s="385">
        <v>27</v>
      </c>
      <c r="D327" s="445">
        <v>26</v>
      </c>
      <c r="E327" s="873"/>
      <c r="F327" s="874"/>
      <c r="G327" s="875"/>
      <c r="H327" s="874"/>
      <c r="I327" s="875"/>
      <c r="J327" s="874"/>
      <c r="K327" s="875"/>
      <c r="L327" s="874"/>
      <c r="M327" s="876"/>
      <c r="N327" s="877"/>
      <c r="O327" s="451"/>
      <c r="P327" s="449"/>
      <c r="Q327" s="156"/>
      <c r="R327" s="156"/>
    </row>
    <row r="328" spans="2:18">
      <c r="B328" s="191" t="e">
        <v>#VALUE!</v>
      </c>
      <c r="C328" s="385">
        <v>29</v>
      </c>
      <c r="D328" s="445">
        <v>28</v>
      </c>
      <c r="E328" s="873"/>
      <c r="F328" s="874"/>
      <c r="G328" s="875"/>
      <c r="H328" s="874"/>
      <c r="I328" s="875"/>
      <c r="J328" s="874"/>
      <c r="K328" s="875"/>
      <c r="L328" s="874"/>
      <c r="M328" s="876"/>
      <c r="N328" s="877"/>
      <c r="O328" s="451"/>
      <c r="P328" s="449"/>
      <c r="Q328" s="156"/>
      <c r="R328" s="156"/>
    </row>
    <row r="329" spans="2:18">
      <c r="B329" s="191" t="e">
        <v>#VALUE!</v>
      </c>
      <c r="C329" s="385">
        <v>28</v>
      </c>
      <c r="D329" s="445">
        <v>27</v>
      </c>
      <c r="E329" s="873"/>
      <c r="F329" s="874"/>
      <c r="G329" s="875"/>
      <c r="H329" s="874"/>
      <c r="I329" s="875"/>
      <c r="J329" s="874"/>
      <c r="K329" s="875"/>
      <c r="L329" s="874"/>
      <c r="M329" s="876"/>
      <c r="N329" s="877"/>
      <c r="O329" s="451"/>
      <c r="P329" s="449"/>
      <c r="Q329" s="156"/>
      <c r="R329" s="156"/>
    </row>
    <row r="330" spans="2:18">
      <c r="B330" s="191" t="e">
        <v>#VALUE!</v>
      </c>
      <c r="C330" s="385">
        <v>16</v>
      </c>
      <c r="D330" s="445">
        <v>15</v>
      </c>
      <c r="E330" s="873"/>
      <c r="F330" s="874"/>
      <c r="G330" s="875"/>
      <c r="H330" s="874"/>
      <c r="I330" s="875"/>
      <c r="J330" s="874"/>
      <c r="K330" s="875"/>
      <c r="L330" s="874"/>
      <c r="M330" s="876"/>
      <c r="N330" s="877"/>
      <c r="O330" s="451"/>
      <c r="P330" s="449"/>
      <c r="Q330" s="156"/>
      <c r="R330" s="156"/>
    </row>
    <row r="331" spans="2:18">
      <c r="B331" s="191" t="e">
        <v>#VALUE!</v>
      </c>
      <c r="C331" s="385">
        <v>125</v>
      </c>
      <c r="D331" s="445">
        <v>70</v>
      </c>
      <c r="E331" s="873"/>
      <c r="F331" s="874"/>
      <c r="G331" s="875"/>
      <c r="H331" s="874"/>
      <c r="I331" s="875"/>
      <c r="J331" s="874"/>
      <c r="K331" s="875"/>
      <c r="L331" s="874"/>
      <c r="M331" s="876"/>
      <c r="N331" s="877"/>
      <c r="O331" s="451"/>
      <c r="P331" s="449"/>
      <c r="Q331" s="156"/>
      <c r="R331" s="156"/>
    </row>
    <row r="332" spans="2:18">
      <c r="B332" s="191" t="e">
        <v>#VALUE!</v>
      </c>
      <c r="C332" s="385">
        <v>70</v>
      </c>
      <c r="D332" s="445">
        <v>52</v>
      </c>
      <c r="E332" s="873"/>
      <c r="F332" s="874"/>
      <c r="G332" s="875"/>
      <c r="H332" s="874"/>
      <c r="I332" s="875"/>
      <c r="J332" s="874"/>
      <c r="K332" s="875"/>
      <c r="L332" s="874"/>
      <c r="M332" s="876"/>
      <c r="N332" s="877"/>
      <c r="O332" s="451"/>
      <c r="P332" s="449"/>
      <c r="Q332" s="156"/>
      <c r="R332" s="156"/>
    </row>
    <row r="333" spans="2:18">
      <c r="B333" s="191" t="e">
        <v>#VALUE!</v>
      </c>
      <c r="C333" s="385">
        <v>53</v>
      </c>
      <c r="D333" s="445">
        <v>47</v>
      </c>
      <c r="E333" s="873"/>
      <c r="F333" s="874"/>
      <c r="G333" s="875"/>
      <c r="H333" s="874"/>
      <c r="I333" s="875"/>
      <c r="J333" s="874"/>
      <c r="K333" s="875"/>
      <c r="L333" s="874"/>
      <c r="M333" s="876"/>
      <c r="N333" s="877"/>
      <c r="O333" s="451"/>
      <c r="P333" s="449"/>
      <c r="Q333" s="156"/>
      <c r="R333" s="156"/>
    </row>
    <row r="334" spans="2:18">
      <c r="B334" s="191" t="e">
        <v>#VALUE!</v>
      </c>
      <c r="C334" s="385">
        <v>30</v>
      </c>
      <c r="D334" s="445">
        <v>23</v>
      </c>
      <c r="E334" s="873"/>
      <c r="F334" s="874"/>
      <c r="G334" s="875"/>
      <c r="H334" s="874"/>
      <c r="I334" s="875"/>
      <c r="J334" s="874"/>
      <c r="K334" s="875"/>
      <c r="L334" s="874"/>
      <c r="M334" s="876"/>
      <c r="N334" s="877"/>
      <c r="O334" s="451"/>
      <c r="P334" s="449"/>
      <c r="Q334" s="156"/>
      <c r="R334" s="156"/>
    </row>
    <row r="335" spans="2:18">
      <c r="B335" s="191" t="e">
        <v>#VALUE!</v>
      </c>
      <c r="C335" s="385">
        <v>62</v>
      </c>
      <c r="D335" s="445">
        <v>56</v>
      </c>
      <c r="E335" s="873"/>
      <c r="F335" s="874"/>
      <c r="G335" s="875"/>
      <c r="H335" s="874"/>
      <c r="I335" s="875"/>
      <c r="J335" s="874"/>
      <c r="K335" s="875"/>
      <c r="L335" s="874"/>
      <c r="M335" s="876"/>
      <c r="N335" s="877"/>
      <c r="O335" s="451"/>
      <c r="P335" s="449"/>
      <c r="Q335" s="156"/>
      <c r="R335" s="156"/>
    </row>
    <row r="336" spans="2:18">
      <c r="B336" s="191" t="e">
        <v>#VALUE!</v>
      </c>
      <c r="C336" s="385">
        <v>11</v>
      </c>
      <c r="D336" s="445">
        <v>8</v>
      </c>
      <c r="E336" s="873"/>
      <c r="F336" s="874"/>
      <c r="G336" s="875"/>
      <c r="H336" s="874"/>
      <c r="I336" s="875"/>
      <c r="J336" s="874"/>
      <c r="K336" s="875"/>
      <c r="L336" s="874"/>
      <c r="M336" s="876"/>
      <c r="N336" s="877"/>
      <c r="O336" s="451"/>
      <c r="P336" s="449"/>
      <c r="Q336" s="156"/>
      <c r="R336" s="156"/>
    </row>
    <row r="337" spans="2:18">
      <c r="B337" s="191" t="e">
        <v>#VALUE!</v>
      </c>
      <c r="C337" s="385">
        <v>14</v>
      </c>
      <c r="D337" s="445">
        <v>14</v>
      </c>
      <c r="E337" s="873"/>
      <c r="F337" s="874"/>
      <c r="G337" s="875"/>
      <c r="H337" s="874"/>
      <c r="I337" s="875"/>
      <c r="J337" s="874"/>
      <c r="K337" s="875"/>
      <c r="L337" s="874"/>
      <c r="M337" s="876"/>
      <c r="N337" s="877"/>
      <c r="O337" s="451"/>
      <c r="P337" s="449"/>
      <c r="Q337" s="156"/>
      <c r="R337" s="156"/>
    </row>
    <row r="338" spans="2:18">
      <c r="B338" s="191" t="e">
        <v>#VALUE!</v>
      </c>
      <c r="C338" s="385">
        <v>15</v>
      </c>
      <c r="D338" s="445">
        <v>12</v>
      </c>
      <c r="E338" s="873"/>
      <c r="F338" s="874"/>
      <c r="G338" s="875"/>
      <c r="H338" s="874"/>
      <c r="I338" s="875"/>
      <c r="J338" s="874"/>
      <c r="K338" s="875"/>
      <c r="L338" s="874"/>
      <c r="M338" s="876"/>
      <c r="N338" s="877"/>
      <c r="O338" s="451"/>
      <c r="P338" s="449"/>
      <c r="Q338" s="156"/>
      <c r="R338" s="156"/>
    </row>
    <row r="339" spans="2:18">
      <c r="B339" s="191" t="e">
        <v>#VALUE!</v>
      </c>
      <c r="C339" s="385">
        <v>42</v>
      </c>
      <c r="D339" s="445">
        <v>39</v>
      </c>
      <c r="E339" s="873"/>
      <c r="F339" s="874"/>
      <c r="G339" s="875"/>
      <c r="H339" s="874"/>
      <c r="I339" s="875"/>
      <c r="J339" s="874"/>
      <c r="K339" s="875"/>
      <c r="L339" s="874"/>
      <c r="M339" s="876"/>
      <c r="N339" s="877"/>
      <c r="O339" s="451"/>
      <c r="P339" s="449"/>
      <c r="Q339" s="156"/>
      <c r="R339" s="156"/>
    </row>
    <row r="340" spans="2:18">
      <c r="B340" s="191" t="e">
        <v>#VALUE!</v>
      </c>
      <c r="C340" s="385">
        <v>28</v>
      </c>
      <c r="D340" s="445">
        <v>22</v>
      </c>
      <c r="E340" s="873"/>
      <c r="F340" s="874"/>
      <c r="G340" s="875"/>
      <c r="H340" s="874"/>
      <c r="I340" s="875"/>
      <c r="J340" s="874"/>
      <c r="K340" s="875"/>
      <c r="L340" s="874"/>
      <c r="M340" s="876"/>
      <c r="N340" s="877"/>
      <c r="O340" s="451"/>
      <c r="P340" s="449"/>
      <c r="Q340" s="156"/>
      <c r="R340" s="156"/>
    </row>
    <row r="341" spans="2:18">
      <c r="B341" s="191" t="e">
        <v>#VALUE!</v>
      </c>
      <c r="C341" s="385">
        <v>34</v>
      </c>
      <c r="D341" s="445">
        <v>33</v>
      </c>
      <c r="E341" s="873"/>
      <c r="F341" s="874"/>
      <c r="G341" s="875"/>
      <c r="H341" s="874"/>
      <c r="I341" s="875"/>
      <c r="J341" s="874"/>
      <c r="K341" s="875"/>
      <c r="L341" s="874"/>
      <c r="M341" s="876"/>
      <c r="N341" s="877"/>
      <c r="O341" s="451"/>
      <c r="P341" s="449"/>
      <c r="Q341" s="156"/>
      <c r="R341" s="156"/>
    </row>
    <row r="342" spans="2:18">
      <c r="B342" s="191" t="e">
        <v>#VALUE!</v>
      </c>
      <c r="C342" s="385">
        <v>39</v>
      </c>
      <c r="D342" s="445">
        <v>28</v>
      </c>
      <c r="E342" s="873"/>
      <c r="F342" s="874"/>
      <c r="G342" s="875"/>
      <c r="H342" s="874"/>
      <c r="I342" s="875"/>
      <c r="J342" s="874"/>
      <c r="K342" s="875"/>
      <c r="L342" s="874"/>
      <c r="M342" s="876"/>
      <c r="N342" s="877"/>
      <c r="O342" s="451"/>
      <c r="P342" s="449"/>
      <c r="Q342" s="156"/>
      <c r="R342" s="156"/>
    </row>
    <row r="343" spans="2:18">
      <c r="B343" s="191" t="e">
        <v>#VALUE!</v>
      </c>
      <c r="C343" s="385">
        <v>12</v>
      </c>
      <c r="D343" s="445">
        <v>12</v>
      </c>
      <c r="E343" s="873"/>
      <c r="F343" s="874"/>
      <c r="G343" s="875"/>
      <c r="H343" s="874"/>
      <c r="I343" s="875"/>
      <c r="J343" s="874"/>
      <c r="K343" s="875"/>
      <c r="L343" s="874"/>
      <c r="M343" s="876"/>
      <c r="N343" s="877"/>
      <c r="O343" s="451"/>
      <c r="P343" s="449"/>
      <c r="Q343" s="156"/>
      <c r="R343" s="156"/>
    </row>
    <row r="344" spans="2:18">
      <c r="B344" s="191" t="e">
        <v>#VALUE!</v>
      </c>
      <c r="C344" s="385">
        <v>18</v>
      </c>
      <c r="D344" s="445">
        <v>16</v>
      </c>
      <c r="E344" s="873"/>
      <c r="F344" s="874"/>
      <c r="G344" s="875"/>
      <c r="H344" s="874"/>
      <c r="I344" s="875"/>
      <c r="J344" s="874"/>
      <c r="K344" s="875"/>
      <c r="L344" s="874"/>
      <c r="M344" s="876"/>
      <c r="N344" s="877"/>
      <c r="O344" s="451"/>
      <c r="P344" s="449"/>
      <c r="Q344" s="156"/>
      <c r="R344" s="156"/>
    </row>
    <row r="345" spans="2:18">
      <c r="B345" s="191" t="e">
        <v>#VALUE!</v>
      </c>
      <c r="C345" s="385">
        <v>33</v>
      </c>
      <c r="D345" s="445">
        <v>24</v>
      </c>
      <c r="E345" s="873"/>
      <c r="F345" s="874"/>
      <c r="G345" s="875"/>
      <c r="H345" s="874"/>
      <c r="I345" s="875"/>
      <c r="J345" s="874"/>
      <c r="K345" s="875"/>
      <c r="L345" s="874"/>
      <c r="M345" s="876"/>
      <c r="N345" s="877"/>
      <c r="O345" s="451"/>
      <c r="P345" s="449"/>
      <c r="Q345" s="156"/>
      <c r="R345" s="156"/>
    </row>
    <row r="346" spans="2:18">
      <c r="B346" s="191" t="e">
        <v>#VALUE!</v>
      </c>
      <c r="C346" s="385">
        <v>49</v>
      </c>
      <c r="D346" s="445">
        <v>37</v>
      </c>
      <c r="E346" s="873"/>
      <c r="F346" s="874"/>
      <c r="G346" s="875"/>
      <c r="H346" s="874"/>
      <c r="I346" s="875"/>
      <c r="J346" s="874"/>
      <c r="K346" s="875"/>
      <c r="L346" s="874"/>
      <c r="M346" s="876"/>
      <c r="N346" s="877"/>
      <c r="O346" s="451"/>
      <c r="P346" s="449"/>
      <c r="Q346" s="156"/>
      <c r="R346" s="156"/>
    </row>
    <row r="347" spans="2:18">
      <c r="B347" s="191" t="e">
        <v>#VALUE!</v>
      </c>
      <c r="C347" s="385">
        <v>35</v>
      </c>
      <c r="D347" s="445">
        <v>30</v>
      </c>
      <c r="E347" s="873"/>
      <c r="F347" s="874"/>
      <c r="G347" s="875"/>
      <c r="H347" s="874"/>
      <c r="I347" s="875"/>
      <c r="J347" s="874"/>
      <c r="K347" s="875"/>
      <c r="L347" s="874"/>
      <c r="M347" s="876"/>
      <c r="N347" s="877"/>
      <c r="O347" s="451"/>
      <c r="P347" s="449"/>
      <c r="Q347" s="156"/>
      <c r="R347" s="156"/>
    </row>
    <row r="348" spans="2:18">
      <c r="B348" s="191" t="e">
        <v>#VALUE!</v>
      </c>
      <c r="C348" s="385">
        <v>43</v>
      </c>
      <c r="D348" s="445">
        <v>36</v>
      </c>
      <c r="E348" s="873"/>
      <c r="F348" s="874"/>
      <c r="G348" s="875"/>
      <c r="H348" s="874"/>
      <c r="I348" s="875"/>
      <c r="J348" s="874"/>
      <c r="K348" s="875"/>
      <c r="L348" s="874"/>
      <c r="M348" s="876"/>
      <c r="N348" s="877"/>
      <c r="O348" s="451"/>
      <c r="P348" s="449"/>
      <c r="Q348" s="156"/>
      <c r="R348" s="156"/>
    </row>
    <row r="349" spans="2:18">
      <c r="B349" s="191" t="e">
        <v>#VALUE!</v>
      </c>
      <c r="C349" s="385">
        <v>47</v>
      </c>
      <c r="D349" s="445">
        <v>40</v>
      </c>
      <c r="E349" s="873"/>
      <c r="F349" s="874"/>
      <c r="G349" s="875"/>
      <c r="H349" s="874"/>
      <c r="I349" s="875"/>
      <c r="J349" s="874"/>
      <c r="K349" s="875"/>
      <c r="L349" s="874"/>
      <c r="M349" s="876"/>
      <c r="N349" s="877"/>
      <c r="O349" s="451"/>
      <c r="P349" s="449"/>
      <c r="Q349" s="156"/>
      <c r="R349" s="156"/>
    </row>
    <row r="350" spans="2:18">
      <c r="B350" s="191" t="e">
        <v>#VALUE!</v>
      </c>
      <c r="C350" s="385">
        <v>34</v>
      </c>
      <c r="D350" s="445">
        <v>21</v>
      </c>
      <c r="E350" s="873"/>
      <c r="F350" s="874"/>
      <c r="G350" s="875"/>
      <c r="H350" s="874"/>
      <c r="I350" s="875"/>
      <c r="J350" s="874"/>
      <c r="K350" s="875"/>
      <c r="L350" s="874"/>
      <c r="M350" s="876"/>
      <c r="N350" s="877"/>
      <c r="O350" s="451"/>
      <c r="P350" s="449"/>
      <c r="Q350" s="156"/>
      <c r="R350" s="156"/>
    </row>
    <row r="351" spans="2:18">
      <c r="B351" s="191" t="e">
        <v>#VALUE!</v>
      </c>
      <c r="C351" s="385">
        <v>35</v>
      </c>
      <c r="D351" s="445">
        <v>20</v>
      </c>
      <c r="E351" s="873"/>
      <c r="F351" s="874"/>
      <c r="G351" s="875"/>
      <c r="H351" s="874"/>
      <c r="I351" s="875"/>
      <c r="J351" s="874"/>
      <c r="K351" s="875"/>
      <c r="L351" s="874"/>
      <c r="M351" s="876"/>
      <c r="N351" s="877"/>
      <c r="O351" s="451"/>
      <c r="P351" s="449"/>
      <c r="Q351" s="156"/>
      <c r="R351" s="156"/>
    </row>
    <row r="352" spans="2:18">
      <c r="B352" s="191" t="e">
        <v>#VALUE!</v>
      </c>
      <c r="C352" s="385">
        <v>23</v>
      </c>
      <c r="D352" s="445">
        <v>21</v>
      </c>
      <c r="E352" s="873"/>
      <c r="F352" s="874"/>
      <c r="G352" s="875"/>
      <c r="H352" s="874"/>
      <c r="I352" s="875"/>
      <c r="J352" s="874"/>
      <c r="K352" s="875"/>
      <c r="L352" s="874"/>
      <c r="M352" s="876"/>
      <c r="N352" s="877"/>
      <c r="O352" s="451"/>
      <c r="P352" s="449"/>
      <c r="Q352" s="156"/>
      <c r="R352" s="156"/>
    </row>
    <row r="353" spans="2:18">
      <c r="B353" s="191" t="e">
        <v>#VALUE!</v>
      </c>
      <c r="C353" s="385">
        <v>97</v>
      </c>
      <c r="D353" s="445">
        <v>65</v>
      </c>
      <c r="E353" s="873"/>
      <c r="F353" s="874"/>
      <c r="G353" s="875"/>
      <c r="H353" s="874"/>
      <c r="I353" s="875"/>
      <c r="J353" s="874"/>
      <c r="K353" s="875"/>
      <c r="L353" s="874"/>
      <c r="M353" s="876"/>
      <c r="N353" s="877"/>
      <c r="O353" s="451"/>
      <c r="P353" s="449"/>
      <c r="Q353" s="156"/>
      <c r="R353" s="156"/>
    </row>
    <row r="354" spans="2:18">
      <c r="B354" s="191" t="e">
        <v>#VALUE!</v>
      </c>
      <c r="C354" s="385">
        <v>51</v>
      </c>
      <c r="D354" s="445">
        <v>48</v>
      </c>
      <c r="E354" s="873"/>
      <c r="F354" s="874"/>
      <c r="G354" s="875"/>
      <c r="H354" s="874"/>
      <c r="I354" s="875"/>
      <c r="J354" s="874"/>
      <c r="K354" s="875"/>
      <c r="L354" s="874"/>
      <c r="M354" s="876"/>
      <c r="N354" s="877"/>
      <c r="O354" s="451"/>
      <c r="P354" s="449"/>
      <c r="Q354" s="156"/>
      <c r="R354" s="156"/>
    </row>
    <row r="355" spans="2:18">
      <c r="B355" s="191" t="e">
        <v>#VALUE!</v>
      </c>
      <c r="C355" s="385">
        <v>38</v>
      </c>
      <c r="D355" s="445">
        <v>32</v>
      </c>
      <c r="E355" s="873"/>
      <c r="F355" s="874"/>
      <c r="G355" s="875"/>
      <c r="H355" s="874"/>
      <c r="I355" s="875"/>
      <c r="J355" s="874"/>
      <c r="K355" s="875"/>
      <c r="L355" s="874"/>
      <c r="M355" s="876"/>
      <c r="N355" s="877"/>
      <c r="O355" s="451"/>
      <c r="P355" s="449"/>
      <c r="Q355" s="156"/>
      <c r="R355" s="156"/>
    </row>
    <row r="356" spans="2:18">
      <c r="B356" s="191" t="e">
        <v>#VALUE!</v>
      </c>
      <c r="C356" s="385">
        <v>36</v>
      </c>
      <c r="D356" s="445">
        <v>29</v>
      </c>
      <c r="E356" s="873"/>
      <c r="F356" s="874"/>
      <c r="G356" s="875"/>
      <c r="H356" s="874"/>
      <c r="I356" s="875"/>
      <c r="J356" s="874"/>
      <c r="K356" s="875"/>
      <c r="L356" s="874"/>
      <c r="M356" s="876"/>
      <c r="N356" s="877"/>
      <c r="O356" s="451"/>
      <c r="P356" s="449"/>
      <c r="Q356" s="156"/>
      <c r="R356" s="156"/>
    </row>
    <row r="357" spans="2:18">
      <c r="B357" s="191" t="e">
        <v>#VALUE!</v>
      </c>
      <c r="C357" s="385">
        <v>39</v>
      </c>
      <c r="D357" s="445">
        <v>25</v>
      </c>
      <c r="E357" s="873"/>
      <c r="F357" s="874"/>
      <c r="G357" s="875"/>
      <c r="H357" s="874"/>
      <c r="I357" s="875"/>
      <c r="J357" s="874"/>
      <c r="K357" s="875"/>
      <c r="L357" s="874"/>
      <c r="M357" s="876"/>
      <c r="N357" s="877"/>
      <c r="O357" s="451"/>
      <c r="P357" s="449"/>
      <c r="Q357" s="156"/>
      <c r="R357" s="156"/>
    </row>
    <row r="358" spans="2:18">
      <c r="B358" s="191" t="e">
        <v>#VALUE!</v>
      </c>
      <c r="C358" s="385">
        <v>52</v>
      </c>
      <c r="D358" s="445">
        <v>39</v>
      </c>
      <c r="E358" s="873"/>
      <c r="F358" s="874"/>
      <c r="G358" s="875"/>
      <c r="H358" s="874"/>
      <c r="I358" s="875"/>
      <c r="J358" s="874"/>
      <c r="K358" s="875"/>
      <c r="L358" s="874"/>
      <c r="M358" s="876"/>
      <c r="N358" s="877"/>
      <c r="O358" s="451"/>
      <c r="P358" s="449"/>
      <c r="Q358" s="156"/>
      <c r="R358" s="156"/>
    </row>
    <row r="359" spans="2:18">
      <c r="B359" s="191" t="e">
        <v>#VALUE!</v>
      </c>
      <c r="C359" s="385">
        <v>22</v>
      </c>
      <c r="D359" s="445">
        <v>22</v>
      </c>
      <c r="E359" s="873"/>
      <c r="F359" s="874"/>
      <c r="G359" s="875"/>
      <c r="H359" s="874"/>
      <c r="I359" s="875"/>
      <c r="J359" s="874"/>
      <c r="K359" s="875"/>
      <c r="L359" s="874"/>
      <c r="M359" s="876"/>
      <c r="N359" s="877"/>
      <c r="O359" s="451"/>
      <c r="P359" s="449"/>
      <c r="Q359" s="156"/>
      <c r="R359" s="156"/>
    </row>
    <row r="360" spans="2:18">
      <c r="B360" s="191" t="e">
        <v>#VALUE!</v>
      </c>
      <c r="C360" s="385">
        <v>52</v>
      </c>
      <c r="D360" s="445">
        <v>41</v>
      </c>
      <c r="E360" s="873"/>
      <c r="F360" s="874"/>
      <c r="G360" s="875"/>
      <c r="H360" s="874"/>
      <c r="I360" s="875"/>
      <c r="J360" s="874"/>
      <c r="K360" s="875"/>
      <c r="L360" s="874"/>
      <c r="M360" s="876"/>
      <c r="N360" s="877"/>
      <c r="O360" s="451"/>
      <c r="P360" s="449"/>
      <c r="Q360" s="156"/>
      <c r="R360" s="156"/>
    </row>
    <row r="361" spans="2:18">
      <c r="B361" s="191" t="e">
        <v>#VALUE!</v>
      </c>
      <c r="C361" s="385">
        <v>48</v>
      </c>
      <c r="D361" s="445">
        <v>35</v>
      </c>
      <c r="E361" s="873"/>
      <c r="F361" s="874"/>
      <c r="G361" s="875"/>
      <c r="H361" s="874"/>
      <c r="I361" s="875"/>
      <c r="J361" s="874"/>
      <c r="K361" s="875"/>
      <c r="L361" s="874"/>
      <c r="M361" s="876"/>
      <c r="N361" s="877"/>
      <c r="O361" s="451"/>
      <c r="P361" s="449"/>
      <c r="Q361" s="156"/>
      <c r="R361" s="156"/>
    </row>
    <row r="362" spans="2:18">
      <c r="B362" s="191" t="e">
        <v>#VALUE!</v>
      </c>
      <c r="C362" s="385">
        <v>94</v>
      </c>
      <c r="D362" s="445">
        <v>58</v>
      </c>
      <c r="E362" s="873"/>
      <c r="F362" s="874"/>
      <c r="G362" s="875"/>
      <c r="H362" s="874"/>
      <c r="I362" s="875"/>
      <c r="J362" s="874"/>
      <c r="K362" s="875"/>
      <c r="L362" s="874"/>
      <c r="M362" s="876"/>
      <c r="N362" s="877"/>
      <c r="O362" s="451"/>
      <c r="P362" s="449"/>
      <c r="Q362" s="156"/>
      <c r="R362" s="156"/>
    </row>
    <row r="363" spans="2:18">
      <c r="B363" s="191" t="e">
        <v>#VALUE!</v>
      </c>
      <c r="C363" s="385">
        <v>32</v>
      </c>
      <c r="D363" s="445">
        <v>21</v>
      </c>
      <c r="E363" s="873"/>
      <c r="F363" s="874"/>
      <c r="G363" s="875"/>
      <c r="H363" s="874"/>
      <c r="I363" s="875"/>
      <c r="J363" s="874"/>
      <c r="K363" s="875"/>
      <c r="L363" s="874"/>
      <c r="M363" s="876"/>
      <c r="N363" s="877"/>
      <c r="O363" s="451"/>
      <c r="P363" s="449"/>
      <c r="Q363" s="156"/>
      <c r="R363" s="156"/>
    </row>
    <row r="364" spans="2:18">
      <c r="B364" s="191" t="e">
        <v>#VALUE!</v>
      </c>
      <c r="C364" s="385">
        <v>47</v>
      </c>
      <c r="D364" s="445">
        <v>39</v>
      </c>
      <c r="E364" s="873"/>
      <c r="F364" s="874"/>
      <c r="G364" s="875"/>
      <c r="H364" s="874"/>
      <c r="I364" s="875"/>
      <c r="J364" s="874"/>
      <c r="K364" s="875"/>
      <c r="L364" s="874"/>
      <c r="M364" s="876"/>
      <c r="N364" s="877"/>
      <c r="O364" s="451"/>
      <c r="P364" s="449"/>
      <c r="Q364" s="156"/>
      <c r="R364" s="156"/>
    </row>
    <row r="365" spans="2:18">
      <c r="B365" s="191" t="e">
        <v>#VALUE!</v>
      </c>
      <c r="C365" s="385">
        <v>31</v>
      </c>
      <c r="D365" s="445">
        <v>23</v>
      </c>
      <c r="E365" s="873"/>
      <c r="F365" s="874"/>
      <c r="G365" s="875"/>
      <c r="H365" s="874"/>
      <c r="I365" s="875"/>
      <c r="J365" s="874"/>
      <c r="K365" s="875"/>
      <c r="L365" s="874"/>
      <c r="M365" s="876"/>
      <c r="N365" s="877"/>
      <c r="O365" s="451"/>
      <c r="P365" s="449"/>
      <c r="Q365" s="156"/>
      <c r="R365" s="156"/>
    </row>
    <row r="366" spans="2:18">
      <c r="B366" s="191" t="e">
        <v>#VALUE!</v>
      </c>
      <c r="C366" s="385">
        <v>30</v>
      </c>
      <c r="D366" s="445">
        <v>24</v>
      </c>
      <c r="E366" s="873"/>
      <c r="F366" s="874"/>
      <c r="G366" s="875"/>
      <c r="H366" s="874"/>
      <c r="I366" s="875"/>
      <c r="J366" s="874"/>
      <c r="K366" s="875"/>
      <c r="L366" s="874"/>
      <c r="M366" s="876"/>
      <c r="N366" s="877"/>
      <c r="O366" s="451"/>
      <c r="P366" s="449"/>
      <c r="Q366" s="156"/>
      <c r="R366" s="156"/>
    </row>
    <row r="367" spans="2:18">
      <c r="B367" s="191" t="e">
        <v>#VALUE!</v>
      </c>
      <c r="C367" s="385">
        <v>37</v>
      </c>
      <c r="D367" s="445">
        <v>30</v>
      </c>
      <c r="E367" s="873"/>
      <c r="F367" s="874"/>
      <c r="G367" s="875"/>
      <c r="H367" s="874"/>
      <c r="I367" s="875"/>
      <c r="J367" s="874"/>
      <c r="K367" s="875"/>
      <c r="L367" s="874"/>
      <c r="M367" s="876"/>
      <c r="N367" s="877"/>
      <c r="O367" s="451"/>
      <c r="P367" s="449"/>
      <c r="Q367" s="156"/>
      <c r="R367" s="156"/>
    </row>
    <row r="368" spans="2:18">
      <c r="B368" s="191" t="e">
        <v>#VALUE!</v>
      </c>
      <c r="C368" s="385">
        <v>45</v>
      </c>
      <c r="D368" s="445">
        <v>42</v>
      </c>
      <c r="E368" s="873"/>
      <c r="F368" s="874"/>
      <c r="G368" s="875"/>
      <c r="H368" s="874"/>
      <c r="I368" s="875"/>
      <c r="J368" s="874"/>
      <c r="K368" s="875"/>
      <c r="L368" s="874"/>
      <c r="M368" s="876"/>
      <c r="N368" s="877"/>
      <c r="O368" s="451"/>
      <c r="P368" s="449"/>
      <c r="Q368" s="156"/>
      <c r="R368" s="156"/>
    </row>
    <row r="369" spans="2:18">
      <c r="B369" s="191" t="e">
        <v>#VALUE!</v>
      </c>
      <c r="C369" s="385">
        <v>101</v>
      </c>
      <c r="D369" s="445">
        <v>54</v>
      </c>
      <c r="E369" s="873"/>
      <c r="F369" s="874"/>
      <c r="G369" s="875"/>
      <c r="H369" s="874"/>
      <c r="I369" s="875"/>
      <c r="J369" s="874"/>
      <c r="K369" s="875"/>
      <c r="L369" s="874"/>
      <c r="M369" s="876"/>
      <c r="N369" s="877"/>
      <c r="O369" s="451"/>
      <c r="P369" s="449"/>
      <c r="Q369" s="156"/>
      <c r="R369" s="156"/>
    </row>
    <row r="370" spans="2:18">
      <c r="B370" s="191" t="e">
        <v>#VALUE!</v>
      </c>
      <c r="C370" s="385">
        <v>285</v>
      </c>
      <c r="D370" s="445">
        <v>36</v>
      </c>
      <c r="E370" s="873"/>
      <c r="F370" s="874"/>
      <c r="G370" s="875"/>
      <c r="H370" s="874"/>
      <c r="I370" s="875"/>
      <c r="J370" s="874"/>
      <c r="K370" s="875"/>
      <c r="L370" s="874"/>
      <c r="M370" s="876"/>
      <c r="N370" s="877"/>
      <c r="O370" s="451"/>
      <c r="P370" s="449"/>
      <c r="Q370" s="156"/>
      <c r="R370" s="156"/>
    </row>
    <row r="371" spans="2:18">
      <c r="B371" s="191" t="e">
        <v>#VALUE!</v>
      </c>
      <c r="C371" s="385">
        <v>28</v>
      </c>
      <c r="D371" s="445">
        <v>23</v>
      </c>
      <c r="E371" s="873"/>
      <c r="F371" s="874"/>
      <c r="G371" s="875"/>
      <c r="H371" s="874"/>
      <c r="I371" s="875"/>
      <c r="J371" s="874"/>
      <c r="K371" s="875"/>
      <c r="L371" s="874"/>
      <c r="M371" s="876"/>
      <c r="N371" s="877"/>
      <c r="O371" s="451"/>
      <c r="P371" s="449"/>
      <c r="Q371" s="156"/>
      <c r="R371" s="156"/>
    </row>
    <row r="372" spans="2:18">
      <c r="B372" s="191" t="e">
        <v>#VALUE!</v>
      </c>
      <c r="C372" s="385">
        <v>27</v>
      </c>
      <c r="D372" s="445">
        <v>20</v>
      </c>
      <c r="E372" s="873"/>
      <c r="F372" s="874"/>
      <c r="G372" s="875"/>
      <c r="H372" s="874"/>
      <c r="I372" s="875"/>
      <c r="J372" s="874"/>
      <c r="K372" s="875"/>
      <c r="L372" s="874"/>
      <c r="M372" s="876"/>
      <c r="N372" s="877"/>
      <c r="O372" s="451"/>
      <c r="P372" s="449"/>
      <c r="Q372" s="156"/>
      <c r="R372" s="156"/>
    </row>
    <row r="373" spans="2:18">
      <c r="B373" s="191" t="e">
        <v>#VALUE!</v>
      </c>
      <c r="C373" s="385">
        <v>34</v>
      </c>
      <c r="D373" s="445">
        <v>32</v>
      </c>
      <c r="E373" s="873"/>
      <c r="F373" s="874"/>
      <c r="G373" s="875"/>
      <c r="H373" s="874"/>
      <c r="I373" s="875"/>
      <c r="J373" s="874"/>
      <c r="K373" s="875"/>
      <c r="L373" s="874"/>
      <c r="M373" s="876"/>
      <c r="N373" s="877"/>
      <c r="O373" s="451"/>
      <c r="P373" s="449"/>
      <c r="Q373" s="156"/>
      <c r="R373" s="156"/>
    </row>
    <row r="374" spans="2:18">
      <c r="B374" s="191" t="e">
        <v>#VALUE!</v>
      </c>
      <c r="C374" s="385">
        <v>227</v>
      </c>
      <c r="D374" s="445">
        <v>66</v>
      </c>
      <c r="E374" s="873"/>
      <c r="F374" s="874"/>
      <c r="G374" s="875"/>
      <c r="H374" s="874"/>
      <c r="I374" s="875"/>
      <c r="J374" s="874"/>
      <c r="K374" s="875"/>
      <c r="L374" s="874"/>
      <c r="M374" s="876"/>
      <c r="N374" s="877"/>
      <c r="O374" s="451"/>
      <c r="P374" s="449"/>
      <c r="Q374" s="156"/>
      <c r="R374" s="156"/>
    </row>
    <row r="375" spans="2:18">
      <c r="B375" s="191" t="e">
        <v>#VALUE!</v>
      </c>
      <c r="C375" s="385">
        <v>28</v>
      </c>
      <c r="D375" s="445">
        <v>26</v>
      </c>
      <c r="E375" s="873"/>
      <c r="F375" s="874"/>
      <c r="G375" s="875"/>
      <c r="H375" s="874"/>
      <c r="I375" s="875"/>
      <c r="J375" s="874"/>
      <c r="K375" s="875"/>
      <c r="L375" s="874"/>
      <c r="M375" s="876"/>
      <c r="N375" s="877"/>
      <c r="O375" s="451"/>
      <c r="P375" s="449"/>
      <c r="Q375" s="156"/>
      <c r="R375" s="156"/>
    </row>
    <row r="376" spans="2:18">
      <c r="B376" s="191" t="e">
        <v>#VALUE!</v>
      </c>
      <c r="C376" s="385">
        <v>35</v>
      </c>
      <c r="D376" s="445">
        <v>33</v>
      </c>
      <c r="E376" s="873"/>
      <c r="F376" s="874"/>
      <c r="G376" s="875"/>
      <c r="H376" s="874"/>
      <c r="I376" s="875"/>
      <c r="J376" s="874"/>
      <c r="K376" s="875"/>
      <c r="L376" s="874"/>
      <c r="M376" s="876"/>
      <c r="N376" s="877"/>
      <c r="O376" s="451"/>
      <c r="P376" s="449"/>
      <c r="Q376" s="156"/>
      <c r="R376" s="156"/>
    </row>
    <row r="377" spans="2:18">
      <c r="B377" s="191" t="e">
        <v>#VALUE!</v>
      </c>
      <c r="C377" s="385">
        <v>35</v>
      </c>
      <c r="D377" s="445">
        <v>35</v>
      </c>
      <c r="E377" s="873"/>
      <c r="F377" s="874"/>
      <c r="G377" s="875"/>
      <c r="H377" s="874"/>
      <c r="I377" s="875"/>
      <c r="J377" s="874"/>
      <c r="K377" s="875"/>
      <c r="L377" s="874"/>
      <c r="M377" s="876"/>
      <c r="N377" s="877"/>
      <c r="O377" s="451"/>
      <c r="P377" s="449"/>
      <c r="Q377" s="156"/>
      <c r="R377" s="156"/>
    </row>
    <row r="378" spans="2:18">
      <c r="B378" s="191" t="e">
        <v>#VALUE!</v>
      </c>
      <c r="C378" s="385">
        <v>16</v>
      </c>
      <c r="D378" s="445">
        <v>15</v>
      </c>
      <c r="E378" s="873"/>
      <c r="F378" s="874"/>
      <c r="G378" s="875"/>
      <c r="H378" s="874"/>
      <c r="I378" s="875"/>
      <c r="J378" s="874"/>
      <c r="K378" s="875"/>
      <c r="L378" s="874"/>
      <c r="M378" s="876"/>
      <c r="N378" s="877"/>
      <c r="O378" s="451"/>
      <c r="P378" s="449"/>
      <c r="Q378" s="156"/>
      <c r="R378" s="156"/>
    </row>
    <row r="379" spans="2:18">
      <c r="B379" s="1026" t="e">
        <v>#VALUE!</v>
      </c>
      <c r="C379" s="1027">
        <v>20</v>
      </c>
      <c r="D379" s="1028">
        <v>17</v>
      </c>
      <c r="E379" s="1029"/>
      <c r="F379" s="1030"/>
      <c r="G379" s="1031"/>
      <c r="H379" s="1030"/>
      <c r="I379" s="1031"/>
      <c r="J379" s="1030"/>
      <c r="K379" s="1031"/>
      <c r="L379" s="1030"/>
      <c r="M379" s="1032"/>
      <c r="N379" s="1033"/>
      <c r="O379" s="1034"/>
      <c r="P379" s="1035"/>
      <c r="Q379" s="156"/>
      <c r="R379" s="156"/>
    </row>
    <row r="380" spans="2:18" ht="13.5" thickBot="1">
      <c r="B380" s="879" t="e">
        <v>#VALUE!</v>
      </c>
      <c r="C380" s="880"/>
      <c r="D380" s="881"/>
      <c r="E380" s="882"/>
      <c r="F380" s="883"/>
      <c r="G380" s="884"/>
      <c r="H380" s="883"/>
      <c r="I380" s="884"/>
      <c r="J380" s="883"/>
      <c r="K380" s="884"/>
      <c r="L380" s="883"/>
      <c r="M380" s="885"/>
      <c r="N380" s="886"/>
      <c r="O380" s="885"/>
      <c r="P380" s="886"/>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7" priority="4" stopIfTrue="1">
      <formula>(dms_MAIFI_Flag="No")</formula>
    </cfRule>
  </conditionalFormatting>
  <conditionalFormatting sqref="C380:D380">
    <cfRule type="expression" dxfId="36" priority="5">
      <formula>LEFT(TEXT(dms_060701_LeapYear,"dd-mm-yyyy"),2)="01"</formula>
    </cfRule>
  </conditionalFormatting>
  <conditionalFormatting sqref="E15:F380">
    <cfRule type="expression" dxfId="35" priority="9">
      <formula>dms_CBD_flag_NSP="NO"</formula>
    </cfRule>
  </conditionalFormatting>
  <conditionalFormatting sqref="G15:H380">
    <cfRule type="expression" dxfId="34" priority="8">
      <formula>dms_Urban_flag_NSP="NO"</formula>
    </cfRule>
  </conditionalFormatting>
  <conditionalFormatting sqref="I15:J380">
    <cfRule type="expression" dxfId="33" priority="7">
      <formula>dms_ShortRural_flag_NSP="NO"</formula>
    </cfRule>
  </conditionalFormatting>
  <conditionalFormatting sqref="K15:L380">
    <cfRule type="expression" dxfId="32" priority="6">
      <formula>dms_LongRural_flag_NSP="NO"</formula>
    </cfRule>
  </conditionalFormatting>
  <conditionalFormatting sqref="O15:P380">
    <cfRule type="expression" dxfId="31" priority="2" stopIfTrue="1">
      <formula>(dms_MAIFI_Flag="No")</formula>
    </cfRule>
  </conditionalFormatting>
  <conditionalFormatting sqref="O1:P1048576">
    <cfRule type="expression" dxfId="30" priority="1">
      <formula>dms_TradingName &lt;&gt; "TasNetworks (D)"</formula>
    </cfRule>
  </conditionalFormatting>
  <conditionalFormatting sqref="B380:P380">
    <cfRule type="expression" dxfId="29" priority="13">
      <formula>dms_060701_MaxRows=365</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R418"/>
  <sheetViews>
    <sheetView showGridLines="0" zoomScaleNormal="100" workbookViewId="0"/>
  </sheetViews>
  <sheetFormatPr defaultRowHeight="12.75"/>
  <cols>
    <col min="1" max="1" width="23.42578125" style="166" customWidth="1"/>
    <col min="2" max="3" width="18" style="177" customWidth="1"/>
    <col min="4" max="4" width="72.5703125" style="166" customWidth="1"/>
    <col min="5" max="5" width="12.42578125" style="166" customWidth="1"/>
    <col min="6" max="6" width="25.5703125" style="166" customWidth="1"/>
    <col min="7" max="7" width="15.5703125" style="167" customWidth="1"/>
    <col min="8" max="9" width="15.5703125" style="168" customWidth="1"/>
    <col min="10" max="10" width="18.42578125" style="166" customWidth="1"/>
    <col min="11" max="11" width="17.5703125" style="168" customWidth="1"/>
    <col min="12" max="12" width="55" style="826" customWidth="1"/>
    <col min="13" max="13" width="3" style="166" customWidth="1"/>
    <col min="14" max="14" width="9.140625" style="166"/>
    <col min="15" max="15" width="31.85546875" style="166" customWidth="1"/>
    <col min="16" max="16384" width="9.140625" style="166"/>
  </cols>
  <sheetData>
    <row r="1" spans="1:17" s="108" customFormat="1" ht="30" customHeight="1">
      <c r="A1" s="254"/>
      <c r="B1" s="455" t="s">
        <v>19</v>
      </c>
      <c r="C1" s="455"/>
      <c r="D1" s="455"/>
      <c r="E1" s="455"/>
      <c r="F1" s="455"/>
      <c r="G1" s="455"/>
      <c r="H1" s="455"/>
      <c r="I1" s="455"/>
      <c r="J1" s="455"/>
      <c r="K1" s="455"/>
      <c r="L1" s="1197"/>
      <c r="M1" s="254"/>
      <c r="N1" s="254"/>
      <c r="O1" s="254"/>
      <c r="P1" s="254"/>
      <c r="Q1" s="254"/>
    </row>
    <row r="2" spans="1:17" s="108" customFormat="1" ht="30" customHeight="1">
      <c r="A2" s="254"/>
      <c r="B2" s="77" t="s">
        <v>4</v>
      </c>
      <c r="C2" s="77"/>
      <c r="D2" s="77"/>
      <c r="E2" s="77"/>
      <c r="F2" s="77"/>
      <c r="G2" s="77"/>
      <c r="H2" s="77"/>
      <c r="I2" s="77"/>
      <c r="J2" s="77"/>
      <c r="K2" s="77"/>
      <c r="L2" s="77"/>
      <c r="M2" s="254"/>
      <c r="N2" s="254"/>
      <c r="O2" s="254"/>
      <c r="P2" s="254"/>
      <c r="Q2" s="254"/>
    </row>
    <row r="3" spans="1:17" s="108" customFormat="1" ht="30" customHeight="1">
      <c r="A3" s="254"/>
      <c r="B3" s="77" t="s">
        <v>1278</v>
      </c>
      <c r="C3" s="79"/>
      <c r="D3" s="79"/>
      <c r="E3" s="79"/>
      <c r="F3" s="79"/>
      <c r="G3" s="79"/>
      <c r="H3" s="79"/>
      <c r="I3" s="79"/>
      <c r="J3" s="79"/>
      <c r="K3" s="79"/>
      <c r="L3" s="77"/>
      <c r="M3" s="254"/>
      <c r="N3" s="254"/>
      <c r="O3" s="254"/>
      <c r="P3" s="254"/>
      <c r="Q3" s="254"/>
    </row>
    <row r="4" spans="1:17" s="108" customFormat="1" ht="30" customHeight="1">
      <c r="A4" s="254"/>
      <c r="B4" s="81" t="s">
        <v>972</v>
      </c>
      <c r="C4" s="81"/>
      <c r="D4" s="81"/>
      <c r="E4" s="81"/>
      <c r="F4" s="81"/>
      <c r="G4" s="81"/>
      <c r="H4" s="81"/>
      <c r="I4" s="81"/>
      <c r="J4" s="81"/>
      <c r="K4" s="81"/>
      <c r="L4" s="818"/>
      <c r="M4" s="254"/>
      <c r="N4" s="254"/>
      <c r="O4" s="254"/>
      <c r="P4" s="254"/>
      <c r="Q4" s="254"/>
    </row>
    <row r="5" spans="1:17" s="108" customFormat="1" ht="14.25" customHeight="1">
      <c r="A5" s="32"/>
      <c r="B5" s="254"/>
      <c r="C5" s="254"/>
      <c r="D5" s="254"/>
      <c r="E5" s="254"/>
      <c r="F5" s="454"/>
      <c r="G5" s="254"/>
      <c r="H5" s="168"/>
      <c r="I5" s="254"/>
      <c r="J5" s="254"/>
      <c r="K5" s="254"/>
      <c r="L5" s="819"/>
      <c r="M5" s="254"/>
      <c r="N5" s="254"/>
      <c r="O5" s="254"/>
      <c r="P5" s="254"/>
      <c r="Q5" s="254"/>
    </row>
    <row r="6" spans="1:17">
      <c r="D6" s="1156"/>
      <c r="F6" s="454"/>
    </row>
    <row r="7" spans="1:17" ht="63" hidden="1" customHeight="1">
      <c r="B7" s="1353" t="s">
        <v>973</v>
      </c>
      <c r="C7" s="1353"/>
      <c r="D7" s="1354"/>
      <c r="E7" s="1354"/>
      <c r="F7" s="169"/>
      <c r="G7" s="170"/>
      <c r="H7" s="171"/>
      <c r="I7" s="171"/>
      <c r="J7" s="172"/>
      <c r="K7" s="173"/>
      <c r="L7" s="820"/>
    </row>
    <row r="8" spans="1:17" ht="15" customHeight="1">
      <c r="B8" s="174"/>
      <c r="C8" s="174"/>
      <c r="D8" s="175"/>
      <c r="E8" s="175"/>
      <c r="F8" s="175"/>
      <c r="G8" s="170"/>
      <c r="H8" s="171"/>
      <c r="I8" s="171"/>
      <c r="J8" s="172"/>
      <c r="K8" s="173"/>
      <c r="L8" s="820"/>
    </row>
    <row r="9" spans="1:17" ht="16.5" thickBot="1">
      <c r="B9" s="220" t="s">
        <v>974</v>
      </c>
      <c r="C9" s="220"/>
      <c r="D9" s="220"/>
      <c r="E9" s="220"/>
      <c r="F9" s="220"/>
      <c r="G9" s="220"/>
      <c r="H9" s="220"/>
      <c r="I9" s="220"/>
      <c r="J9" s="220"/>
      <c r="K9" s="220"/>
      <c r="L9" s="821"/>
    </row>
    <row r="10" spans="1:17" s="176" customFormat="1" ht="39.950000000000003" customHeight="1">
      <c r="B10" s="607" t="s">
        <v>975</v>
      </c>
      <c r="C10" s="1360" t="s">
        <v>976</v>
      </c>
      <c r="D10" s="1358" t="s">
        <v>362</v>
      </c>
      <c r="E10" s="1358" t="s">
        <v>977</v>
      </c>
      <c r="F10" s="1358" t="s">
        <v>978</v>
      </c>
      <c r="G10" s="1355" t="s">
        <v>374</v>
      </c>
      <c r="H10" s="1356"/>
      <c r="I10" s="1357"/>
      <c r="J10" s="452" t="s">
        <v>979</v>
      </c>
      <c r="K10" s="453" t="s">
        <v>52</v>
      </c>
      <c r="L10" s="1351" t="s">
        <v>980</v>
      </c>
    </row>
    <row r="11" spans="1:17" s="176" customFormat="1" ht="78" customHeight="1" thickBot="1">
      <c r="B11" s="608" t="s">
        <v>981</v>
      </c>
      <c r="C11" s="1361"/>
      <c r="D11" s="1359"/>
      <c r="E11" s="1359"/>
      <c r="F11" s="1359"/>
      <c r="G11" s="1021" t="s">
        <v>982</v>
      </c>
      <c r="H11" s="1022" t="s">
        <v>983</v>
      </c>
      <c r="I11" s="1022" t="s">
        <v>51</v>
      </c>
      <c r="J11" s="1023" t="s">
        <v>984</v>
      </c>
      <c r="K11" s="1024" t="s">
        <v>985</v>
      </c>
      <c r="L11" s="1352"/>
      <c r="O11" s="288"/>
      <c r="Q11" s="288"/>
    </row>
    <row r="12" spans="1:17">
      <c r="B12" s="541"/>
      <c r="C12" s="696"/>
      <c r="D12" s="542"/>
      <c r="E12" s="543"/>
      <c r="F12" s="542"/>
      <c r="G12" s="544"/>
      <c r="H12" s="699"/>
      <c r="I12" s="699"/>
      <c r="J12" s="545"/>
      <c r="K12" s="702"/>
      <c r="L12" s="822"/>
      <c r="O12" s="288"/>
    </row>
    <row r="13" spans="1:17">
      <c r="B13" s="791"/>
      <c r="C13" s="792"/>
      <c r="D13" s="793"/>
      <c r="E13" s="794"/>
      <c r="F13" s="793"/>
      <c r="G13" s="795"/>
      <c r="H13" s="796"/>
      <c r="I13" s="796"/>
      <c r="J13" s="797"/>
      <c r="K13" s="798"/>
      <c r="L13" s="823"/>
      <c r="O13" s="288"/>
    </row>
    <row r="14" spans="1:17">
      <c r="B14" s="791"/>
      <c r="C14" s="792"/>
      <c r="D14" s="793"/>
      <c r="E14" s="794"/>
      <c r="F14" s="793"/>
      <c r="G14" s="795"/>
      <c r="H14" s="796"/>
      <c r="I14" s="796"/>
      <c r="J14" s="797"/>
      <c r="K14" s="798"/>
      <c r="L14" s="823"/>
      <c r="O14" s="288"/>
    </row>
    <row r="15" spans="1:17">
      <c r="B15" s="791"/>
      <c r="C15" s="792"/>
      <c r="D15" s="793"/>
      <c r="E15" s="794"/>
      <c r="F15" s="793"/>
      <c r="G15" s="795"/>
      <c r="H15" s="796"/>
      <c r="I15" s="796"/>
      <c r="J15" s="797"/>
      <c r="K15" s="798"/>
      <c r="L15" s="823"/>
      <c r="O15" s="288"/>
    </row>
    <row r="16" spans="1:17">
      <c r="B16" s="791"/>
      <c r="C16" s="792"/>
      <c r="D16" s="793"/>
      <c r="E16" s="794"/>
      <c r="F16" s="793"/>
      <c r="G16" s="795"/>
      <c r="H16" s="796"/>
      <c r="I16" s="796"/>
      <c r="J16" s="797"/>
      <c r="K16" s="798"/>
      <c r="L16" s="823"/>
      <c r="O16" s="288"/>
    </row>
    <row r="17" spans="2:15">
      <c r="B17" s="791"/>
      <c r="C17" s="792"/>
      <c r="D17" s="793"/>
      <c r="E17" s="794"/>
      <c r="F17" s="793"/>
      <c r="G17" s="795"/>
      <c r="H17" s="796"/>
      <c r="I17" s="796"/>
      <c r="J17" s="797"/>
      <c r="K17" s="798"/>
      <c r="L17" s="823"/>
      <c r="O17" s="288"/>
    </row>
    <row r="18" spans="2:15">
      <c r="B18" s="791"/>
      <c r="C18" s="792"/>
      <c r="D18" s="793"/>
      <c r="E18" s="794"/>
      <c r="F18" s="793"/>
      <c r="G18" s="795"/>
      <c r="H18" s="796"/>
      <c r="I18" s="796"/>
      <c r="J18" s="797"/>
      <c r="K18" s="798"/>
      <c r="L18" s="823"/>
      <c r="O18" s="288"/>
    </row>
    <row r="19" spans="2:15">
      <c r="B19" s="791"/>
      <c r="C19" s="792"/>
      <c r="D19" s="793"/>
      <c r="E19" s="794"/>
      <c r="F19" s="793"/>
      <c r="G19" s="795"/>
      <c r="H19" s="796"/>
      <c r="I19" s="796"/>
      <c r="J19" s="797"/>
      <c r="K19" s="798"/>
      <c r="L19" s="823"/>
      <c r="O19" s="288"/>
    </row>
    <row r="20" spans="2:15">
      <c r="B20" s="791"/>
      <c r="C20" s="792"/>
      <c r="D20" s="793"/>
      <c r="E20" s="794"/>
      <c r="F20" s="793"/>
      <c r="G20" s="795"/>
      <c r="H20" s="796"/>
      <c r="I20" s="796"/>
      <c r="J20" s="797"/>
      <c r="K20" s="798"/>
      <c r="L20" s="823"/>
      <c r="O20" s="288"/>
    </row>
    <row r="21" spans="2:15">
      <c r="B21" s="791"/>
      <c r="C21" s="792"/>
      <c r="D21" s="793"/>
      <c r="E21" s="794"/>
      <c r="F21" s="793"/>
      <c r="G21" s="795"/>
      <c r="H21" s="796"/>
      <c r="I21" s="796"/>
      <c r="J21" s="797"/>
      <c r="K21" s="798"/>
      <c r="L21" s="823"/>
      <c r="O21" s="288"/>
    </row>
    <row r="22" spans="2:15">
      <c r="B22" s="791"/>
      <c r="C22" s="792"/>
      <c r="D22" s="793"/>
      <c r="E22" s="794"/>
      <c r="F22" s="793"/>
      <c r="G22" s="795"/>
      <c r="H22" s="796"/>
      <c r="I22" s="796"/>
      <c r="J22" s="797"/>
      <c r="K22" s="798"/>
      <c r="L22" s="823"/>
    </row>
    <row r="23" spans="2:15">
      <c r="B23" s="791"/>
      <c r="C23" s="792"/>
      <c r="D23" s="793"/>
      <c r="E23" s="794"/>
      <c r="F23" s="793"/>
      <c r="G23" s="795"/>
      <c r="H23" s="796"/>
      <c r="I23" s="796"/>
      <c r="J23" s="797"/>
      <c r="K23" s="798"/>
      <c r="L23" s="823"/>
    </row>
    <row r="24" spans="2:15">
      <c r="B24" s="791"/>
      <c r="C24" s="792"/>
      <c r="D24" s="793"/>
      <c r="E24" s="794"/>
      <c r="F24" s="793"/>
      <c r="G24" s="795"/>
      <c r="H24" s="796"/>
      <c r="I24" s="796"/>
      <c r="J24" s="797"/>
      <c r="K24" s="798"/>
      <c r="L24" s="823"/>
    </row>
    <row r="25" spans="2:15">
      <c r="B25" s="791"/>
      <c r="C25" s="792"/>
      <c r="D25" s="793"/>
      <c r="E25" s="794"/>
      <c r="F25" s="793"/>
      <c r="G25" s="795"/>
      <c r="H25" s="796"/>
      <c r="I25" s="796"/>
      <c r="J25" s="797"/>
      <c r="K25" s="798"/>
      <c r="L25" s="823"/>
    </row>
    <row r="26" spans="2:15">
      <c r="B26" s="791"/>
      <c r="C26" s="792"/>
      <c r="D26" s="793"/>
      <c r="E26" s="794"/>
      <c r="F26" s="793"/>
      <c r="G26" s="795"/>
      <c r="H26" s="796"/>
      <c r="I26" s="796"/>
      <c r="J26" s="797"/>
      <c r="K26" s="798"/>
      <c r="L26" s="823"/>
    </row>
    <row r="27" spans="2:15">
      <c r="B27" s="791"/>
      <c r="C27" s="792"/>
      <c r="D27" s="793"/>
      <c r="E27" s="794"/>
      <c r="F27" s="793"/>
      <c r="G27" s="795"/>
      <c r="H27" s="796"/>
      <c r="I27" s="796"/>
      <c r="J27" s="797"/>
      <c r="K27" s="798"/>
      <c r="L27" s="823"/>
    </row>
    <row r="28" spans="2:15">
      <c r="B28" s="791"/>
      <c r="C28" s="792"/>
      <c r="D28" s="793"/>
      <c r="E28" s="794"/>
      <c r="F28" s="793"/>
      <c r="G28" s="795"/>
      <c r="H28" s="796"/>
      <c r="I28" s="796"/>
      <c r="J28" s="797"/>
      <c r="K28" s="798"/>
      <c r="L28" s="823"/>
    </row>
    <row r="29" spans="2:15">
      <c r="B29" s="791"/>
      <c r="C29" s="792"/>
      <c r="D29" s="793"/>
      <c r="E29" s="794"/>
      <c r="F29" s="793"/>
      <c r="G29" s="795"/>
      <c r="H29" s="796"/>
      <c r="I29" s="796"/>
      <c r="J29" s="797"/>
      <c r="K29" s="798"/>
      <c r="L29" s="823"/>
    </row>
    <row r="30" spans="2:15">
      <c r="B30" s="791"/>
      <c r="C30" s="792"/>
      <c r="D30" s="793"/>
      <c r="E30" s="794"/>
      <c r="F30" s="793"/>
      <c r="G30" s="795"/>
      <c r="H30" s="796"/>
      <c r="I30" s="796"/>
      <c r="J30" s="797"/>
      <c r="K30" s="798"/>
      <c r="L30" s="823"/>
    </row>
    <row r="31" spans="2:15">
      <c r="B31" s="791"/>
      <c r="C31" s="792"/>
      <c r="D31" s="793"/>
      <c r="E31" s="794"/>
      <c r="F31" s="793"/>
      <c r="G31" s="795"/>
      <c r="H31" s="796"/>
      <c r="I31" s="796"/>
      <c r="J31" s="797"/>
      <c r="K31" s="798"/>
      <c r="L31" s="823"/>
    </row>
    <row r="32" spans="2:15">
      <c r="B32" s="791"/>
      <c r="C32" s="792"/>
      <c r="D32" s="793"/>
      <c r="E32" s="794"/>
      <c r="F32" s="793"/>
      <c r="G32" s="795"/>
      <c r="H32" s="796"/>
      <c r="I32" s="796"/>
      <c r="J32" s="797"/>
      <c r="K32" s="798"/>
      <c r="L32" s="823"/>
    </row>
    <row r="33" spans="2:12">
      <c r="B33" s="791"/>
      <c r="C33" s="792"/>
      <c r="D33" s="793"/>
      <c r="E33" s="794"/>
      <c r="F33" s="793"/>
      <c r="G33" s="795"/>
      <c r="H33" s="796"/>
      <c r="I33" s="796"/>
      <c r="J33" s="797"/>
      <c r="K33" s="798"/>
      <c r="L33" s="823"/>
    </row>
    <row r="34" spans="2:12">
      <c r="B34" s="791"/>
      <c r="C34" s="792"/>
      <c r="D34" s="793"/>
      <c r="E34" s="794"/>
      <c r="F34" s="793"/>
      <c r="G34" s="795"/>
      <c r="H34" s="796"/>
      <c r="I34" s="796"/>
      <c r="J34" s="797"/>
      <c r="K34" s="798"/>
      <c r="L34" s="823"/>
    </row>
    <row r="35" spans="2:12">
      <c r="B35" s="791"/>
      <c r="C35" s="792"/>
      <c r="D35" s="793"/>
      <c r="E35" s="794"/>
      <c r="F35" s="793"/>
      <c r="G35" s="795"/>
      <c r="H35" s="796"/>
      <c r="I35" s="796"/>
      <c r="J35" s="797"/>
      <c r="K35" s="798"/>
      <c r="L35" s="823"/>
    </row>
    <row r="36" spans="2:12">
      <c r="B36" s="791"/>
      <c r="C36" s="792"/>
      <c r="D36" s="793"/>
      <c r="E36" s="794"/>
      <c r="F36" s="793"/>
      <c r="G36" s="795"/>
      <c r="H36" s="796"/>
      <c r="I36" s="796"/>
      <c r="J36" s="797"/>
      <c r="K36" s="798"/>
      <c r="L36" s="823"/>
    </row>
    <row r="37" spans="2:12">
      <c r="B37" s="791"/>
      <c r="C37" s="792"/>
      <c r="D37" s="793"/>
      <c r="E37" s="794"/>
      <c r="F37" s="793"/>
      <c r="G37" s="795"/>
      <c r="H37" s="796"/>
      <c r="I37" s="796"/>
      <c r="J37" s="797"/>
      <c r="K37" s="798"/>
      <c r="L37" s="823"/>
    </row>
    <row r="38" spans="2:12">
      <c r="B38" s="791"/>
      <c r="C38" s="792"/>
      <c r="D38" s="793"/>
      <c r="E38" s="794"/>
      <c r="F38" s="793"/>
      <c r="G38" s="795"/>
      <c r="H38" s="796"/>
      <c r="I38" s="796"/>
      <c r="J38" s="797"/>
      <c r="K38" s="798"/>
      <c r="L38" s="823"/>
    </row>
    <row r="39" spans="2:12">
      <c r="B39" s="791"/>
      <c r="C39" s="792"/>
      <c r="D39" s="793"/>
      <c r="E39" s="794"/>
      <c r="F39" s="793"/>
      <c r="G39" s="795"/>
      <c r="H39" s="796"/>
      <c r="I39" s="796"/>
      <c r="J39" s="797"/>
      <c r="K39" s="798"/>
      <c r="L39" s="823"/>
    </row>
    <row r="40" spans="2:12">
      <c r="B40" s="791"/>
      <c r="C40" s="792"/>
      <c r="D40" s="793"/>
      <c r="E40" s="794"/>
      <c r="F40" s="793"/>
      <c r="G40" s="795"/>
      <c r="H40" s="796"/>
      <c r="I40" s="796"/>
      <c r="J40" s="797"/>
      <c r="K40" s="798"/>
      <c r="L40" s="823"/>
    </row>
    <row r="41" spans="2:12">
      <c r="B41" s="791"/>
      <c r="C41" s="792"/>
      <c r="D41" s="793"/>
      <c r="E41" s="794"/>
      <c r="F41" s="793"/>
      <c r="G41" s="795"/>
      <c r="H41" s="796"/>
      <c r="I41" s="796"/>
      <c r="J41" s="797"/>
      <c r="K41" s="798"/>
      <c r="L41" s="823"/>
    </row>
    <row r="42" spans="2:12">
      <c r="B42" s="791"/>
      <c r="C42" s="792"/>
      <c r="D42" s="793"/>
      <c r="E42" s="794"/>
      <c r="F42" s="793"/>
      <c r="G42" s="795"/>
      <c r="H42" s="796"/>
      <c r="I42" s="796"/>
      <c r="J42" s="797"/>
      <c r="K42" s="798"/>
      <c r="L42" s="823"/>
    </row>
    <row r="43" spans="2:12">
      <c r="B43" s="791"/>
      <c r="C43" s="792"/>
      <c r="D43" s="793"/>
      <c r="E43" s="794"/>
      <c r="F43" s="793"/>
      <c r="G43" s="795"/>
      <c r="H43" s="796"/>
      <c r="I43" s="796"/>
      <c r="J43" s="797"/>
      <c r="K43" s="798"/>
      <c r="L43" s="823"/>
    </row>
    <row r="44" spans="2:12">
      <c r="B44" s="791"/>
      <c r="C44" s="792"/>
      <c r="D44" s="793"/>
      <c r="E44" s="794"/>
      <c r="F44" s="793"/>
      <c r="G44" s="795"/>
      <c r="H44" s="796"/>
      <c r="I44" s="796"/>
      <c r="J44" s="797"/>
      <c r="K44" s="798"/>
      <c r="L44" s="823"/>
    </row>
    <row r="45" spans="2:12">
      <c r="B45" s="791"/>
      <c r="C45" s="792"/>
      <c r="D45" s="793"/>
      <c r="E45" s="794"/>
      <c r="F45" s="793"/>
      <c r="G45" s="795"/>
      <c r="H45" s="796"/>
      <c r="I45" s="796"/>
      <c r="J45" s="797"/>
      <c r="K45" s="798"/>
      <c r="L45" s="823"/>
    </row>
    <row r="46" spans="2:12">
      <c r="B46" s="791"/>
      <c r="C46" s="792"/>
      <c r="D46" s="793"/>
      <c r="E46" s="794"/>
      <c r="F46" s="793"/>
      <c r="G46" s="795"/>
      <c r="H46" s="796"/>
      <c r="I46" s="796"/>
      <c r="J46" s="797"/>
      <c r="K46" s="798"/>
      <c r="L46" s="823"/>
    </row>
    <row r="47" spans="2:12">
      <c r="B47" s="791"/>
      <c r="C47" s="792"/>
      <c r="D47" s="793"/>
      <c r="E47" s="794"/>
      <c r="F47" s="793"/>
      <c r="G47" s="795"/>
      <c r="H47" s="796"/>
      <c r="I47" s="796"/>
      <c r="J47" s="797"/>
      <c r="K47" s="798"/>
      <c r="L47" s="823"/>
    </row>
    <row r="48" spans="2:12">
      <c r="B48" s="791"/>
      <c r="C48" s="792"/>
      <c r="D48" s="793"/>
      <c r="E48" s="794"/>
      <c r="F48" s="793"/>
      <c r="G48" s="795"/>
      <c r="H48" s="796"/>
      <c r="I48" s="796"/>
      <c r="J48" s="797"/>
      <c r="K48" s="798"/>
      <c r="L48" s="823"/>
    </row>
    <row r="49" spans="2:12">
      <c r="B49" s="791"/>
      <c r="C49" s="792"/>
      <c r="D49" s="793"/>
      <c r="E49" s="794"/>
      <c r="F49" s="793"/>
      <c r="G49" s="795"/>
      <c r="H49" s="796"/>
      <c r="I49" s="796"/>
      <c r="J49" s="797"/>
      <c r="K49" s="798"/>
      <c r="L49" s="823"/>
    </row>
    <row r="50" spans="2:12">
      <c r="B50" s="791"/>
      <c r="C50" s="792"/>
      <c r="D50" s="793"/>
      <c r="E50" s="794"/>
      <c r="F50" s="793"/>
      <c r="G50" s="795"/>
      <c r="H50" s="796"/>
      <c r="I50" s="796"/>
      <c r="J50" s="797"/>
      <c r="K50" s="798"/>
      <c r="L50" s="823"/>
    </row>
    <row r="51" spans="2:12">
      <c r="B51" s="791"/>
      <c r="C51" s="792"/>
      <c r="D51" s="793"/>
      <c r="E51" s="794"/>
      <c r="F51" s="793"/>
      <c r="G51" s="795"/>
      <c r="H51" s="796"/>
      <c r="I51" s="796"/>
      <c r="J51" s="797"/>
      <c r="K51" s="798"/>
      <c r="L51" s="823"/>
    </row>
    <row r="52" spans="2:12">
      <c r="B52" s="791"/>
      <c r="C52" s="792"/>
      <c r="D52" s="793"/>
      <c r="E52" s="794"/>
      <c r="F52" s="793"/>
      <c r="G52" s="795"/>
      <c r="H52" s="796"/>
      <c r="I52" s="796"/>
      <c r="J52" s="797"/>
      <c r="K52" s="798"/>
      <c r="L52" s="823"/>
    </row>
    <row r="53" spans="2:12">
      <c r="B53" s="791"/>
      <c r="C53" s="792"/>
      <c r="D53" s="793"/>
      <c r="E53" s="794"/>
      <c r="F53" s="793"/>
      <c r="G53" s="795"/>
      <c r="H53" s="796"/>
      <c r="I53" s="796"/>
      <c r="J53" s="797"/>
      <c r="K53" s="798"/>
      <c r="L53" s="823"/>
    </row>
    <row r="54" spans="2:12">
      <c r="B54" s="791"/>
      <c r="C54" s="792"/>
      <c r="D54" s="793"/>
      <c r="E54" s="794"/>
      <c r="F54" s="793"/>
      <c r="G54" s="795"/>
      <c r="H54" s="796"/>
      <c r="I54" s="796"/>
      <c r="J54" s="797"/>
      <c r="K54" s="798"/>
      <c r="L54" s="823"/>
    </row>
    <row r="55" spans="2:12">
      <c r="B55" s="791"/>
      <c r="C55" s="792"/>
      <c r="D55" s="793"/>
      <c r="E55" s="794"/>
      <c r="F55" s="793"/>
      <c r="G55" s="795"/>
      <c r="H55" s="796"/>
      <c r="I55" s="796"/>
      <c r="J55" s="797"/>
      <c r="K55" s="798"/>
      <c r="L55" s="823"/>
    </row>
    <row r="56" spans="2:12">
      <c r="B56" s="791"/>
      <c r="C56" s="792"/>
      <c r="D56" s="793"/>
      <c r="E56" s="794"/>
      <c r="F56" s="793"/>
      <c r="G56" s="795"/>
      <c r="H56" s="796"/>
      <c r="I56" s="796"/>
      <c r="J56" s="797"/>
      <c r="K56" s="798"/>
      <c r="L56" s="823"/>
    </row>
    <row r="57" spans="2:12">
      <c r="B57" s="791"/>
      <c r="C57" s="792"/>
      <c r="D57" s="793"/>
      <c r="E57" s="794"/>
      <c r="F57" s="793"/>
      <c r="G57" s="795"/>
      <c r="H57" s="796"/>
      <c r="I57" s="796"/>
      <c r="J57" s="797"/>
      <c r="K57" s="798"/>
      <c r="L57" s="823"/>
    </row>
    <row r="58" spans="2:12">
      <c r="B58" s="791"/>
      <c r="C58" s="792"/>
      <c r="D58" s="793"/>
      <c r="E58" s="794"/>
      <c r="F58" s="793"/>
      <c r="G58" s="795"/>
      <c r="H58" s="796"/>
      <c r="I58" s="796"/>
      <c r="J58" s="797"/>
      <c r="K58" s="798"/>
      <c r="L58" s="823"/>
    </row>
    <row r="59" spans="2:12">
      <c r="B59" s="791"/>
      <c r="C59" s="792"/>
      <c r="D59" s="793"/>
      <c r="E59" s="794"/>
      <c r="F59" s="793"/>
      <c r="G59" s="795"/>
      <c r="H59" s="796"/>
      <c r="I59" s="796"/>
      <c r="J59" s="797"/>
      <c r="K59" s="798"/>
      <c r="L59" s="823"/>
    </row>
    <row r="60" spans="2:12">
      <c r="B60" s="791"/>
      <c r="C60" s="792"/>
      <c r="D60" s="793"/>
      <c r="E60" s="794"/>
      <c r="F60" s="793"/>
      <c r="G60" s="795"/>
      <c r="H60" s="796"/>
      <c r="I60" s="796"/>
      <c r="J60" s="797"/>
      <c r="K60" s="798"/>
      <c r="L60" s="823"/>
    </row>
    <row r="61" spans="2:12">
      <c r="B61" s="791"/>
      <c r="C61" s="792"/>
      <c r="D61" s="793"/>
      <c r="E61" s="794"/>
      <c r="F61" s="793"/>
      <c r="G61" s="795"/>
      <c r="H61" s="796"/>
      <c r="I61" s="796"/>
      <c r="J61" s="797"/>
      <c r="K61" s="798"/>
      <c r="L61" s="823"/>
    </row>
    <row r="62" spans="2:12">
      <c r="B62" s="791"/>
      <c r="C62" s="792"/>
      <c r="D62" s="793"/>
      <c r="E62" s="794"/>
      <c r="F62" s="793"/>
      <c r="G62" s="795"/>
      <c r="H62" s="796"/>
      <c r="I62" s="796"/>
      <c r="J62" s="797"/>
      <c r="K62" s="798"/>
      <c r="L62" s="823"/>
    </row>
    <row r="63" spans="2:12">
      <c r="B63" s="791"/>
      <c r="C63" s="792"/>
      <c r="D63" s="793"/>
      <c r="E63" s="794"/>
      <c r="F63" s="793"/>
      <c r="G63" s="795"/>
      <c r="H63" s="796"/>
      <c r="I63" s="796"/>
      <c r="J63" s="797"/>
      <c r="K63" s="798"/>
      <c r="L63" s="823"/>
    </row>
    <row r="64" spans="2:12">
      <c r="B64" s="791"/>
      <c r="C64" s="792"/>
      <c r="D64" s="793"/>
      <c r="E64" s="794"/>
      <c r="F64" s="793"/>
      <c r="G64" s="795"/>
      <c r="H64" s="796"/>
      <c r="I64" s="796"/>
      <c r="J64" s="797"/>
      <c r="K64" s="798"/>
      <c r="L64" s="823"/>
    </row>
    <row r="65" spans="2:15">
      <c r="B65" s="791"/>
      <c r="C65" s="792"/>
      <c r="D65" s="793"/>
      <c r="E65" s="794"/>
      <c r="F65" s="793"/>
      <c r="G65" s="795"/>
      <c r="H65" s="796"/>
      <c r="I65" s="796"/>
      <c r="J65" s="797"/>
      <c r="K65" s="798"/>
      <c r="L65" s="823"/>
    </row>
    <row r="66" spans="2:15">
      <c r="B66" s="791"/>
      <c r="C66" s="792"/>
      <c r="D66" s="793"/>
      <c r="E66" s="794"/>
      <c r="F66" s="793"/>
      <c r="G66" s="795"/>
      <c r="H66" s="796"/>
      <c r="I66" s="796"/>
      <c r="J66" s="797"/>
      <c r="K66" s="798"/>
      <c r="L66" s="823"/>
    </row>
    <row r="67" spans="2:15">
      <c r="B67" s="791"/>
      <c r="C67" s="792"/>
      <c r="D67" s="793"/>
      <c r="E67" s="794"/>
      <c r="F67" s="793"/>
      <c r="G67" s="795"/>
      <c r="H67" s="796"/>
      <c r="I67" s="796"/>
      <c r="J67" s="797"/>
      <c r="K67" s="798"/>
      <c r="L67" s="823"/>
    </row>
    <row r="68" spans="2:15">
      <c r="B68" s="791"/>
      <c r="C68" s="792"/>
      <c r="D68" s="793"/>
      <c r="E68" s="794"/>
      <c r="F68" s="793"/>
      <c r="G68" s="795"/>
      <c r="H68" s="796"/>
      <c r="I68" s="796"/>
      <c r="J68" s="797"/>
      <c r="K68" s="798"/>
      <c r="L68" s="823"/>
    </row>
    <row r="69" spans="2:15">
      <c r="B69" s="791"/>
      <c r="C69" s="792"/>
      <c r="D69" s="793"/>
      <c r="E69" s="794"/>
      <c r="F69" s="793"/>
      <c r="G69" s="795"/>
      <c r="H69" s="796"/>
      <c r="I69" s="796"/>
      <c r="J69" s="797"/>
      <c r="K69" s="798"/>
      <c r="L69" s="823"/>
    </row>
    <row r="70" spans="2:15">
      <c r="B70" s="791"/>
      <c r="C70" s="792"/>
      <c r="D70" s="793"/>
      <c r="E70" s="794"/>
      <c r="F70" s="793"/>
      <c r="G70" s="795"/>
      <c r="H70" s="796"/>
      <c r="I70" s="796"/>
      <c r="J70" s="797"/>
      <c r="K70" s="798"/>
      <c r="L70" s="823"/>
      <c r="O70" s="168"/>
    </row>
    <row r="71" spans="2:15">
      <c r="B71" s="791"/>
      <c r="C71" s="792"/>
      <c r="D71" s="793"/>
      <c r="E71" s="794"/>
      <c r="F71" s="793"/>
      <c r="G71" s="795"/>
      <c r="H71" s="796"/>
      <c r="I71" s="796"/>
      <c r="J71" s="797"/>
      <c r="K71" s="798"/>
      <c r="L71" s="823"/>
      <c r="O71" s="168"/>
    </row>
    <row r="72" spans="2:15">
      <c r="B72" s="791"/>
      <c r="C72" s="792"/>
      <c r="D72" s="793"/>
      <c r="E72" s="794"/>
      <c r="F72" s="793"/>
      <c r="G72" s="795"/>
      <c r="H72" s="796"/>
      <c r="I72" s="796"/>
      <c r="J72" s="797"/>
      <c r="K72" s="798"/>
      <c r="L72" s="823"/>
      <c r="O72" s="288"/>
    </row>
    <row r="73" spans="2:15">
      <c r="B73" s="546"/>
      <c r="C73" s="697"/>
      <c r="D73" s="547"/>
      <c r="E73" s="548"/>
      <c r="F73" s="547"/>
      <c r="G73" s="540"/>
      <c r="H73" s="700"/>
      <c r="I73" s="700"/>
      <c r="J73" s="549"/>
      <c r="K73" s="703"/>
      <c r="L73" s="824"/>
      <c r="O73" s="288"/>
    </row>
    <row r="74" spans="2:15">
      <c r="B74" s="546"/>
      <c r="C74" s="697"/>
      <c r="D74" s="547"/>
      <c r="E74" s="548"/>
      <c r="F74" s="547"/>
      <c r="G74" s="540"/>
      <c r="H74" s="700"/>
      <c r="I74" s="700"/>
      <c r="J74" s="549"/>
      <c r="K74" s="703"/>
      <c r="L74" s="824"/>
      <c r="O74" s="168"/>
    </row>
    <row r="75" spans="2:15">
      <c r="B75" s="546"/>
      <c r="C75" s="697"/>
      <c r="D75" s="547"/>
      <c r="E75" s="548"/>
      <c r="F75" s="547"/>
      <c r="G75" s="540"/>
      <c r="H75" s="700"/>
      <c r="I75" s="700"/>
      <c r="J75" s="549"/>
      <c r="K75" s="703"/>
      <c r="L75" s="824"/>
      <c r="O75" s="168"/>
    </row>
    <row r="76" spans="2:15">
      <c r="B76" s="546"/>
      <c r="C76" s="697"/>
      <c r="D76" s="547"/>
      <c r="E76" s="548"/>
      <c r="F76" s="547"/>
      <c r="G76" s="540"/>
      <c r="H76" s="700"/>
      <c r="I76" s="700"/>
      <c r="J76" s="549"/>
      <c r="K76" s="703"/>
      <c r="L76" s="824"/>
      <c r="O76" s="168"/>
    </row>
    <row r="77" spans="2:15">
      <c r="B77" s="546"/>
      <c r="C77" s="697"/>
      <c r="D77" s="547"/>
      <c r="E77" s="548"/>
      <c r="F77" s="547"/>
      <c r="G77" s="540"/>
      <c r="H77" s="700"/>
      <c r="I77" s="700"/>
      <c r="J77" s="549"/>
      <c r="K77" s="703"/>
      <c r="L77" s="824"/>
    </row>
    <row r="78" spans="2:15">
      <c r="B78" s="546"/>
      <c r="C78" s="697"/>
      <c r="D78" s="547"/>
      <c r="E78" s="548"/>
      <c r="F78" s="547"/>
      <c r="G78" s="540"/>
      <c r="H78" s="700"/>
      <c r="I78" s="700"/>
      <c r="J78" s="549"/>
      <c r="K78" s="703"/>
      <c r="L78" s="824"/>
    </row>
    <row r="79" spans="2:15">
      <c r="B79" s="546"/>
      <c r="C79" s="697"/>
      <c r="D79" s="547"/>
      <c r="E79" s="548"/>
      <c r="F79" s="547"/>
      <c r="G79" s="540"/>
      <c r="H79" s="700"/>
      <c r="I79" s="700"/>
      <c r="J79" s="549"/>
      <c r="K79" s="703"/>
      <c r="L79" s="824"/>
    </row>
    <row r="80" spans="2:15">
      <c r="B80" s="546"/>
      <c r="C80" s="697"/>
      <c r="D80" s="547"/>
      <c r="E80" s="548"/>
      <c r="F80" s="547"/>
      <c r="G80" s="540"/>
      <c r="H80" s="700"/>
      <c r="I80" s="700"/>
      <c r="J80" s="549"/>
      <c r="K80" s="703"/>
      <c r="L80" s="824"/>
    </row>
    <row r="81" spans="2:12">
      <c r="B81" s="546"/>
      <c r="C81" s="697"/>
      <c r="D81" s="547"/>
      <c r="E81" s="548"/>
      <c r="F81" s="547"/>
      <c r="G81" s="540"/>
      <c r="H81" s="700"/>
      <c r="I81" s="700"/>
      <c r="J81" s="549"/>
      <c r="K81" s="703"/>
      <c r="L81" s="824"/>
    </row>
    <row r="82" spans="2:12">
      <c r="B82" s="546"/>
      <c r="C82" s="697"/>
      <c r="D82" s="547"/>
      <c r="E82" s="548"/>
      <c r="F82" s="547"/>
      <c r="G82" s="540"/>
      <c r="H82" s="700"/>
      <c r="I82" s="700"/>
      <c r="J82" s="549"/>
      <c r="K82" s="703"/>
      <c r="L82" s="824"/>
    </row>
    <row r="83" spans="2:12">
      <c r="B83" s="546"/>
      <c r="C83" s="697"/>
      <c r="D83" s="547"/>
      <c r="E83" s="548"/>
      <c r="F83" s="547"/>
      <c r="G83" s="540"/>
      <c r="H83" s="700"/>
      <c r="I83" s="700"/>
      <c r="J83" s="549"/>
      <c r="K83" s="703"/>
      <c r="L83" s="824"/>
    </row>
    <row r="84" spans="2:12">
      <c r="B84" s="546"/>
      <c r="C84" s="697"/>
      <c r="D84" s="547"/>
      <c r="E84" s="548"/>
      <c r="F84" s="547"/>
      <c r="G84" s="540"/>
      <c r="H84" s="700"/>
      <c r="I84" s="700"/>
      <c r="J84" s="549"/>
      <c r="K84" s="703"/>
      <c r="L84" s="824"/>
    </row>
    <row r="85" spans="2:12">
      <c r="B85" s="546"/>
      <c r="C85" s="697"/>
      <c r="D85" s="547"/>
      <c r="E85" s="548"/>
      <c r="F85" s="547"/>
      <c r="G85" s="540"/>
      <c r="H85" s="700"/>
      <c r="I85" s="700"/>
      <c r="J85" s="549"/>
      <c r="K85" s="703"/>
      <c r="L85" s="824"/>
    </row>
    <row r="86" spans="2:12">
      <c r="B86" s="546"/>
      <c r="C86" s="697"/>
      <c r="D86" s="547"/>
      <c r="E86" s="548"/>
      <c r="F86" s="547"/>
      <c r="G86" s="540"/>
      <c r="H86" s="700"/>
      <c r="I86" s="700"/>
      <c r="J86" s="549"/>
      <c r="K86" s="703"/>
      <c r="L86" s="824"/>
    </row>
    <row r="87" spans="2:12">
      <c r="B87" s="546"/>
      <c r="C87" s="697"/>
      <c r="D87" s="547"/>
      <c r="E87" s="548"/>
      <c r="F87" s="547"/>
      <c r="G87" s="540"/>
      <c r="H87" s="700"/>
      <c r="I87" s="700"/>
      <c r="J87" s="549"/>
      <c r="K87" s="703"/>
      <c r="L87" s="824"/>
    </row>
    <row r="88" spans="2:12">
      <c r="B88" s="546"/>
      <c r="C88" s="697"/>
      <c r="D88" s="547"/>
      <c r="E88" s="548"/>
      <c r="F88" s="547"/>
      <c r="G88" s="540"/>
      <c r="H88" s="700"/>
      <c r="I88" s="700"/>
      <c r="J88" s="549"/>
      <c r="K88" s="703"/>
      <c r="L88" s="824"/>
    </row>
    <row r="89" spans="2:12">
      <c r="B89" s="546"/>
      <c r="C89" s="697"/>
      <c r="D89" s="547"/>
      <c r="E89" s="548"/>
      <c r="F89" s="547"/>
      <c r="G89" s="540"/>
      <c r="H89" s="700"/>
      <c r="I89" s="700"/>
      <c r="J89" s="549"/>
      <c r="K89" s="703"/>
      <c r="L89" s="824"/>
    </row>
    <row r="90" spans="2:12">
      <c r="B90" s="546"/>
      <c r="C90" s="697"/>
      <c r="D90" s="547"/>
      <c r="E90" s="548"/>
      <c r="F90" s="547"/>
      <c r="G90" s="540"/>
      <c r="H90" s="700"/>
      <c r="I90" s="700"/>
      <c r="J90" s="549"/>
      <c r="K90" s="703"/>
      <c r="L90" s="824"/>
    </row>
    <row r="91" spans="2:12">
      <c r="B91" s="546"/>
      <c r="C91" s="697"/>
      <c r="D91" s="547"/>
      <c r="E91" s="548"/>
      <c r="F91" s="547"/>
      <c r="G91" s="540"/>
      <c r="H91" s="700"/>
      <c r="I91" s="700"/>
      <c r="J91" s="549"/>
      <c r="K91" s="703"/>
      <c r="L91" s="824"/>
    </row>
    <row r="92" spans="2:12">
      <c r="B92" s="546"/>
      <c r="C92" s="697"/>
      <c r="D92" s="547"/>
      <c r="E92" s="548"/>
      <c r="F92" s="547"/>
      <c r="G92" s="540"/>
      <c r="H92" s="700"/>
      <c r="I92" s="700"/>
      <c r="J92" s="549"/>
      <c r="K92" s="703"/>
      <c r="L92" s="824"/>
    </row>
    <row r="93" spans="2:12">
      <c r="B93" s="546"/>
      <c r="C93" s="697"/>
      <c r="D93" s="547"/>
      <c r="E93" s="548"/>
      <c r="F93" s="547"/>
      <c r="G93" s="540"/>
      <c r="H93" s="700"/>
      <c r="I93" s="700"/>
      <c r="J93" s="549"/>
      <c r="K93" s="703"/>
      <c r="L93" s="824"/>
    </row>
    <row r="94" spans="2:12">
      <c r="B94" s="546"/>
      <c r="C94" s="697"/>
      <c r="D94" s="547"/>
      <c r="E94" s="548"/>
      <c r="F94" s="547"/>
      <c r="G94" s="540"/>
      <c r="H94" s="700"/>
      <c r="I94" s="700"/>
      <c r="J94" s="549"/>
      <c r="K94" s="703"/>
      <c r="L94" s="824"/>
    </row>
    <row r="95" spans="2:12">
      <c r="B95" s="546"/>
      <c r="C95" s="697"/>
      <c r="D95" s="547"/>
      <c r="E95" s="548"/>
      <c r="F95" s="547"/>
      <c r="G95" s="540"/>
      <c r="H95" s="700"/>
      <c r="I95" s="700"/>
      <c r="J95" s="549"/>
      <c r="K95" s="703"/>
      <c r="L95" s="824"/>
    </row>
    <row r="96" spans="2:12">
      <c r="B96" s="546"/>
      <c r="C96" s="697"/>
      <c r="D96" s="547"/>
      <c r="E96" s="548"/>
      <c r="F96" s="547"/>
      <c r="G96" s="540"/>
      <c r="H96" s="700"/>
      <c r="I96" s="700"/>
      <c r="J96" s="549"/>
      <c r="K96" s="703"/>
      <c r="L96" s="824"/>
    </row>
    <row r="97" spans="2:12">
      <c r="B97" s="546"/>
      <c r="C97" s="697"/>
      <c r="D97" s="547"/>
      <c r="E97" s="548"/>
      <c r="F97" s="547"/>
      <c r="G97" s="540"/>
      <c r="H97" s="700"/>
      <c r="I97" s="700"/>
      <c r="J97" s="549"/>
      <c r="K97" s="703"/>
      <c r="L97" s="824"/>
    </row>
    <row r="98" spans="2:12">
      <c r="B98" s="546"/>
      <c r="C98" s="697"/>
      <c r="D98" s="547"/>
      <c r="E98" s="548"/>
      <c r="F98" s="547"/>
      <c r="G98" s="540"/>
      <c r="H98" s="700"/>
      <c r="I98" s="700"/>
      <c r="J98" s="549"/>
      <c r="K98" s="703"/>
      <c r="L98" s="824"/>
    </row>
    <row r="99" spans="2:12">
      <c r="B99" s="546"/>
      <c r="C99" s="697"/>
      <c r="D99" s="547"/>
      <c r="E99" s="548"/>
      <c r="F99" s="547"/>
      <c r="G99" s="540"/>
      <c r="H99" s="700"/>
      <c r="I99" s="700"/>
      <c r="J99" s="549"/>
      <c r="K99" s="703"/>
      <c r="L99" s="824"/>
    </row>
    <row r="100" spans="2:12">
      <c r="B100" s="546"/>
      <c r="C100" s="697"/>
      <c r="D100" s="547"/>
      <c r="E100" s="548"/>
      <c r="F100" s="547"/>
      <c r="G100" s="540"/>
      <c r="H100" s="700"/>
      <c r="I100" s="700"/>
      <c r="J100" s="549"/>
      <c r="K100" s="703"/>
      <c r="L100" s="824"/>
    </row>
    <row r="101" spans="2:12">
      <c r="B101" s="546"/>
      <c r="C101" s="697"/>
      <c r="D101" s="547"/>
      <c r="E101" s="548"/>
      <c r="F101" s="547"/>
      <c r="G101" s="540"/>
      <c r="H101" s="700"/>
      <c r="I101" s="700"/>
      <c r="J101" s="549"/>
      <c r="K101" s="704"/>
      <c r="L101" s="824"/>
    </row>
    <row r="102" spans="2:12">
      <c r="B102" s="546"/>
      <c r="C102" s="697"/>
      <c r="D102" s="547"/>
      <c r="E102" s="548"/>
      <c r="F102" s="547"/>
      <c r="G102" s="540"/>
      <c r="H102" s="700"/>
      <c r="I102" s="700"/>
      <c r="J102" s="549"/>
      <c r="K102" s="703"/>
      <c r="L102" s="824"/>
    </row>
    <row r="103" spans="2:12">
      <c r="B103" s="546"/>
      <c r="C103" s="697"/>
      <c r="D103" s="547"/>
      <c r="E103" s="548"/>
      <c r="F103" s="547"/>
      <c r="G103" s="540"/>
      <c r="H103" s="700"/>
      <c r="I103" s="700"/>
      <c r="J103" s="549"/>
      <c r="K103" s="703"/>
      <c r="L103" s="824"/>
    </row>
    <row r="104" spans="2:12">
      <c r="B104" s="546"/>
      <c r="C104" s="697"/>
      <c r="D104" s="547"/>
      <c r="E104" s="548"/>
      <c r="F104" s="547"/>
      <c r="G104" s="540"/>
      <c r="H104" s="700"/>
      <c r="I104" s="700"/>
      <c r="J104" s="549"/>
      <c r="K104" s="703"/>
      <c r="L104" s="824"/>
    </row>
    <row r="105" spans="2:12">
      <c r="B105" s="546"/>
      <c r="C105" s="697"/>
      <c r="D105" s="547"/>
      <c r="E105" s="548"/>
      <c r="F105" s="547"/>
      <c r="G105" s="540"/>
      <c r="H105" s="700"/>
      <c r="I105" s="700"/>
      <c r="J105" s="549"/>
      <c r="K105" s="703"/>
      <c r="L105" s="824"/>
    </row>
    <row r="106" spans="2:12">
      <c r="B106" s="546"/>
      <c r="C106" s="697"/>
      <c r="D106" s="547"/>
      <c r="E106" s="548"/>
      <c r="F106" s="547"/>
      <c r="G106" s="540"/>
      <c r="H106" s="700"/>
      <c r="I106" s="700"/>
      <c r="J106" s="549"/>
      <c r="K106" s="703"/>
      <c r="L106" s="824"/>
    </row>
    <row r="107" spans="2:12">
      <c r="B107" s="546"/>
      <c r="C107" s="697"/>
      <c r="D107" s="547"/>
      <c r="E107" s="548"/>
      <c r="F107" s="547"/>
      <c r="G107" s="540"/>
      <c r="H107" s="700"/>
      <c r="I107" s="700"/>
      <c r="J107" s="549"/>
      <c r="K107" s="704"/>
      <c r="L107" s="824"/>
    </row>
    <row r="108" spans="2:12">
      <c r="B108" s="546"/>
      <c r="C108" s="697"/>
      <c r="D108" s="547"/>
      <c r="E108" s="548"/>
      <c r="F108" s="547"/>
      <c r="G108" s="540"/>
      <c r="H108" s="700"/>
      <c r="I108" s="700"/>
      <c r="J108" s="549"/>
      <c r="K108" s="703"/>
      <c r="L108" s="824"/>
    </row>
    <row r="109" spans="2:12">
      <c r="B109" s="546"/>
      <c r="C109" s="697"/>
      <c r="D109" s="547"/>
      <c r="E109" s="548"/>
      <c r="F109" s="547"/>
      <c r="G109" s="540"/>
      <c r="H109" s="700"/>
      <c r="I109" s="700"/>
      <c r="J109" s="549"/>
      <c r="K109" s="703"/>
      <c r="L109" s="824"/>
    </row>
    <row r="110" spans="2:12">
      <c r="B110" s="546"/>
      <c r="C110" s="697"/>
      <c r="D110" s="547"/>
      <c r="E110" s="548"/>
      <c r="F110" s="547"/>
      <c r="G110" s="540"/>
      <c r="H110" s="700"/>
      <c r="I110" s="700"/>
      <c r="J110" s="549"/>
      <c r="K110" s="703"/>
      <c r="L110" s="824"/>
    </row>
    <row r="111" spans="2:12">
      <c r="B111" s="546"/>
      <c r="C111" s="697"/>
      <c r="D111" s="547"/>
      <c r="E111" s="548"/>
      <c r="F111" s="547"/>
      <c r="G111" s="540"/>
      <c r="H111" s="700"/>
      <c r="I111" s="700"/>
      <c r="J111" s="549"/>
      <c r="K111" s="703"/>
      <c r="L111" s="824"/>
    </row>
    <row r="112" spans="2:12">
      <c r="B112" s="546"/>
      <c r="C112" s="697"/>
      <c r="D112" s="547"/>
      <c r="E112" s="548"/>
      <c r="F112" s="547"/>
      <c r="G112" s="540"/>
      <c r="H112" s="700"/>
      <c r="I112" s="700"/>
      <c r="J112" s="549"/>
      <c r="K112" s="703"/>
      <c r="L112" s="824"/>
    </row>
    <row r="113" spans="2:12">
      <c r="B113" s="546"/>
      <c r="C113" s="697"/>
      <c r="D113" s="547"/>
      <c r="E113" s="548"/>
      <c r="F113" s="547"/>
      <c r="G113" s="540"/>
      <c r="H113" s="700"/>
      <c r="I113" s="700"/>
      <c r="J113" s="549"/>
      <c r="K113" s="703"/>
      <c r="L113" s="824"/>
    </row>
    <row r="114" spans="2:12">
      <c r="B114" s="546"/>
      <c r="C114" s="697"/>
      <c r="D114" s="547"/>
      <c r="E114" s="548"/>
      <c r="F114" s="547"/>
      <c r="G114" s="540"/>
      <c r="H114" s="700"/>
      <c r="I114" s="700"/>
      <c r="J114" s="549"/>
      <c r="K114" s="703"/>
      <c r="L114" s="824"/>
    </row>
    <row r="115" spans="2:12">
      <c r="B115" s="546"/>
      <c r="C115" s="697"/>
      <c r="D115" s="547"/>
      <c r="E115" s="548"/>
      <c r="F115" s="547"/>
      <c r="G115" s="540"/>
      <c r="H115" s="700"/>
      <c r="I115" s="700"/>
      <c r="J115" s="549"/>
      <c r="K115" s="703"/>
      <c r="L115" s="824"/>
    </row>
    <row r="116" spans="2:12">
      <c r="B116" s="546"/>
      <c r="C116" s="697"/>
      <c r="D116" s="547"/>
      <c r="E116" s="548"/>
      <c r="F116" s="547"/>
      <c r="G116" s="540"/>
      <c r="H116" s="700"/>
      <c r="I116" s="700"/>
      <c r="J116" s="549"/>
      <c r="K116" s="703"/>
      <c r="L116" s="824"/>
    </row>
    <row r="117" spans="2:12">
      <c r="B117" s="546"/>
      <c r="C117" s="697"/>
      <c r="D117" s="547"/>
      <c r="E117" s="548"/>
      <c r="F117" s="547"/>
      <c r="G117" s="540"/>
      <c r="H117" s="700"/>
      <c r="I117" s="700"/>
      <c r="J117" s="549"/>
      <c r="K117" s="703"/>
      <c r="L117" s="824"/>
    </row>
    <row r="118" spans="2:12">
      <c r="B118" s="546"/>
      <c r="C118" s="697"/>
      <c r="D118" s="547"/>
      <c r="E118" s="548"/>
      <c r="F118" s="547"/>
      <c r="G118" s="540"/>
      <c r="H118" s="700"/>
      <c r="I118" s="700"/>
      <c r="J118" s="549"/>
      <c r="K118" s="703"/>
      <c r="L118" s="824"/>
    </row>
    <row r="119" spans="2:12">
      <c r="B119" s="546"/>
      <c r="C119" s="697"/>
      <c r="D119" s="547"/>
      <c r="E119" s="548"/>
      <c r="F119" s="547"/>
      <c r="G119" s="540"/>
      <c r="H119" s="700"/>
      <c r="I119" s="700"/>
      <c r="J119" s="549"/>
      <c r="K119" s="703"/>
      <c r="L119" s="824"/>
    </row>
    <row r="120" spans="2:12">
      <c r="B120" s="546"/>
      <c r="C120" s="697"/>
      <c r="D120" s="547"/>
      <c r="E120" s="548"/>
      <c r="F120" s="547"/>
      <c r="G120" s="540"/>
      <c r="H120" s="700"/>
      <c r="I120" s="700"/>
      <c r="J120" s="549"/>
      <c r="K120" s="703"/>
      <c r="L120" s="824"/>
    </row>
    <row r="121" spans="2:12">
      <c r="B121" s="546"/>
      <c r="C121" s="697"/>
      <c r="D121" s="547"/>
      <c r="E121" s="548"/>
      <c r="F121" s="547"/>
      <c r="G121" s="540"/>
      <c r="H121" s="700"/>
      <c r="I121" s="700"/>
      <c r="J121" s="549"/>
      <c r="K121" s="703"/>
      <c r="L121" s="824"/>
    </row>
    <row r="122" spans="2:12">
      <c r="B122" s="546"/>
      <c r="C122" s="697"/>
      <c r="D122" s="547"/>
      <c r="E122" s="548"/>
      <c r="F122" s="547"/>
      <c r="G122" s="540"/>
      <c r="H122" s="700"/>
      <c r="I122" s="700"/>
      <c r="J122" s="549"/>
      <c r="K122" s="703"/>
      <c r="L122" s="824"/>
    </row>
    <row r="123" spans="2:12">
      <c r="B123" s="546"/>
      <c r="C123" s="697"/>
      <c r="D123" s="547"/>
      <c r="E123" s="548"/>
      <c r="F123" s="547"/>
      <c r="G123" s="540"/>
      <c r="H123" s="700"/>
      <c r="I123" s="700"/>
      <c r="J123" s="549"/>
      <c r="K123" s="703"/>
      <c r="L123" s="824"/>
    </row>
    <row r="124" spans="2:12">
      <c r="B124" s="546"/>
      <c r="C124" s="697"/>
      <c r="D124" s="547"/>
      <c r="E124" s="548"/>
      <c r="F124" s="547"/>
      <c r="G124" s="540"/>
      <c r="H124" s="700"/>
      <c r="I124" s="700"/>
      <c r="J124" s="549"/>
      <c r="K124" s="703"/>
      <c r="L124" s="824"/>
    </row>
    <row r="125" spans="2:12">
      <c r="B125" s="546"/>
      <c r="C125" s="697"/>
      <c r="D125" s="547"/>
      <c r="E125" s="548"/>
      <c r="F125" s="547"/>
      <c r="G125" s="540"/>
      <c r="H125" s="700"/>
      <c r="I125" s="700"/>
      <c r="J125" s="549"/>
      <c r="K125" s="703"/>
      <c r="L125" s="824"/>
    </row>
    <row r="126" spans="2:12">
      <c r="B126" s="546"/>
      <c r="C126" s="697"/>
      <c r="D126" s="547"/>
      <c r="E126" s="548"/>
      <c r="F126" s="547"/>
      <c r="G126" s="540"/>
      <c r="H126" s="700"/>
      <c r="I126" s="700"/>
      <c r="J126" s="549"/>
      <c r="K126" s="703"/>
      <c r="L126" s="824"/>
    </row>
    <row r="127" spans="2:12">
      <c r="B127" s="546"/>
      <c r="C127" s="697"/>
      <c r="D127" s="547"/>
      <c r="E127" s="548"/>
      <c r="F127" s="547"/>
      <c r="G127" s="540"/>
      <c r="H127" s="700"/>
      <c r="I127" s="700"/>
      <c r="J127" s="549"/>
      <c r="K127" s="703"/>
      <c r="L127" s="824"/>
    </row>
    <row r="128" spans="2:12">
      <c r="B128" s="546"/>
      <c r="C128" s="697"/>
      <c r="D128" s="547"/>
      <c r="E128" s="548"/>
      <c r="F128" s="547"/>
      <c r="G128" s="540"/>
      <c r="H128" s="700"/>
      <c r="I128" s="700"/>
      <c r="J128" s="549"/>
      <c r="K128" s="703"/>
      <c r="L128" s="824"/>
    </row>
    <row r="129" spans="2:12">
      <c r="B129" s="546"/>
      <c r="C129" s="697"/>
      <c r="D129" s="547"/>
      <c r="E129" s="548"/>
      <c r="F129" s="547"/>
      <c r="G129" s="540"/>
      <c r="H129" s="700"/>
      <c r="I129" s="700"/>
      <c r="J129" s="549"/>
      <c r="K129" s="703"/>
      <c r="L129" s="824"/>
    </row>
    <row r="130" spans="2:12">
      <c r="B130" s="546"/>
      <c r="C130" s="697"/>
      <c r="D130" s="547"/>
      <c r="E130" s="548"/>
      <c r="F130" s="547"/>
      <c r="G130" s="540"/>
      <c r="H130" s="700"/>
      <c r="I130" s="700"/>
      <c r="J130" s="549"/>
      <c r="K130" s="703"/>
      <c r="L130" s="824"/>
    </row>
    <row r="131" spans="2:12">
      <c r="B131" s="546"/>
      <c r="C131" s="697"/>
      <c r="D131" s="547"/>
      <c r="E131" s="548"/>
      <c r="F131" s="547"/>
      <c r="G131" s="540"/>
      <c r="H131" s="700"/>
      <c r="I131" s="700"/>
      <c r="J131" s="549"/>
      <c r="K131" s="703"/>
      <c r="L131" s="824"/>
    </row>
    <row r="132" spans="2:12">
      <c r="B132" s="546"/>
      <c r="C132" s="697"/>
      <c r="D132" s="547"/>
      <c r="E132" s="548"/>
      <c r="F132" s="547"/>
      <c r="G132" s="540"/>
      <c r="H132" s="700"/>
      <c r="I132" s="700"/>
      <c r="J132" s="549"/>
      <c r="K132" s="703"/>
      <c r="L132" s="824"/>
    </row>
    <row r="133" spans="2:12">
      <c r="B133" s="546"/>
      <c r="C133" s="697"/>
      <c r="D133" s="547"/>
      <c r="E133" s="548"/>
      <c r="F133" s="547"/>
      <c r="G133" s="540"/>
      <c r="H133" s="700"/>
      <c r="I133" s="700"/>
      <c r="J133" s="549"/>
      <c r="K133" s="703"/>
      <c r="L133" s="824"/>
    </row>
    <row r="134" spans="2:12">
      <c r="B134" s="546"/>
      <c r="C134" s="697"/>
      <c r="D134" s="547"/>
      <c r="E134" s="548"/>
      <c r="F134" s="547"/>
      <c r="G134" s="540"/>
      <c r="H134" s="700"/>
      <c r="I134" s="700"/>
      <c r="J134" s="549"/>
      <c r="K134" s="703"/>
      <c r="L134" s="824"/>
    </row>
    <row r="135" spans="2:12">
      <c r="B135" s="546"/>
      <c r="C135" s="697"/>
      <c r="D135" s="547"/>
      <c r="E135" s="548"/>
      <c r="F135" s="547"/>
      <c r="G135" s="540"/>
      <c r="H135" s="700"/>
      <c r="I135" s="700"/>
      <c r="J135" s="549"/>
      <c r="K135" s="703"/>
      <c r="L135" s="824"/>
    </row>
    <row r="136" spans="2:12">
      <c r="B136" s="546"/>
      <c r="C136" s="697"/>
      <c r="D136" s="547"/>
      <c r="E136" s="548"/>
      <c r="F136" s="547"/>
      <c r="G136" s="540"/>
      <c r="H136" s="700"/>
      <c r="I136" s="700"/>
      <c r="J136" s="549"/>
      <c r="K136" s="703"/>
      <c r="L136" s="824"/>
    </row>
    <row r="137" spans="2:12">
      <c r="B137" s="546"/>
      <c r="C137" s="697"/>
      <c r="D137" s="547"/>
      <c r="E137" s="548"/>
      <c r="F137" s="547"/>
      <c r="G137" s="540"/>
      <c r="H137" s="700"/>
      <c r="I137" s="700"/>
      <c r="J137" s="549"/>
      <c r="K137" s="703"/>
      <c r="L137" s="824"/>
    </row>
    <row r="138" spans="2:12">
      <c r="B138" s="546"/>
      <c r="C138" s="697"/>
      <c r="D138" s="547"/>
      <c r="E138" s="548"/>
      <c r="F138" s="547"/>
      <c r="G138" s="540"/>
      <c r="H138" s="700"/>
      <c r="I138" s="700"/>
      <c r="J138" s="549"/>
      <c r="K138" s="703"/>
      <c r="L138" s="824"/>
    </row>
    <row r="139" spans="2:12">
      <c r="B139" s="546"/>
      <c r="C139" s="697"/>
      <c r="D139" s="547"/>
      <c r="E139" s="548"/>
      <c r="F139" s="547"/>
      <c r="G139" s="540"/>
      <c r="H139" s="700"/>
      <c r="I139" s="700"/>
      <c r="J139" s="549"/>
      <c r="K139" s="703"/>
      <c r="L139" s="824"/>
    </row>
    <row r="140" spans="2:12">
      <c r="B140" s="546"/>
      <c r="C140" s="697"/>
      <c r="D140" s="547"/>
      <c r="E140" s="548"/>
      <c r="F140" s="547"/>
      <c r="G140" s="540"/>
      <c r="H140" s="700"/>
      <c r="I140" s="700"/>
      <c r="J140" s="549"/>
      <c r="K140" s="703"/>
      <c r="L140" s="824"/>
    </row>
    <row r="141" spans="2:12">
      <c r="B141" s="546"/>
      <c r="C141" s="697"/>
      <c r="D141" s="547"/>
      <c r="E141" s="548"/>
      <c r="F141" s="547"/>
      <c r="G141" s="540"/>
      <c r="H141" s="700"/>
      <c r="I141" s="700"/>
      <c r="J141" s="549"/>
      <c r="K141" s="703"/>
      <c r="L141" s="824"/>
    </row>
    <row r="142" spans="2:12">
      <c r="B142" s="546"/>
      <c r="C142" s="697"/>
      <c r="D142" s="547"/>
      <c r="E142" s="548"/>
      <c r="F142" s="547"/>
      <c r="G142" s="540"/>
      <c r="H142" s="700"/>
      <c r="I142" s="700"/>
      <c r="J142" s="549"/>
      <c r="K142" s="703"/>
      <c r="L142" s="824"/>
    </row>
    <row r="143" spans="2:12">
      <c r="B143" s="546"/>
      <c r="C143" s="697"/>
      <c r="D143" s="547"/>
      <c r="E143" s="548"/>
      <c r="F143" s="547"/>
      <c r="G143" s="540"/>
      <c r="H143" s="700"/>
      <c r="I143" s="700"/>
      <c r="J143" s="549"/>
      <c r="K143" s="703"/>
      <c r="L143" s="824"/>
    </row>
    <row r="144" spans="2:12">
      <c r="B144" s="546"/>
      <c r="C144" s="697"/>
      <c r="D144" s="547"/>
      <c r="E144" s="548"/>
      <c r="F144" s="547"/>
      <c r="G144" s="540"/>
      <c r="H144" s="700"/>
      <c r="I144" s="700"/>
      <c r="J144" s="549"/>
      <c r="K144" s="703"/>
      <c r="L144" s="824"/>
    </row>
    <row r="145" spans="2:12">
      <c r="B145" s="546"/>
      <c r="C145" s="697"/>
      <c r="D145" s="547"/>
      <c r="E145" s="548"/>
      <c r="F145" s="547"/>
      <c r="G145" s="540"/>
      <c r="H145" s="700"/>
      <c r="I145" s="700"/>
      <c r="J145" s="549"/>
      <c r="K145" s="703"/>
      <c r="L145" s="824"/>
    </row>
    <row r="146" spans="2:12">
      <c r="B146" s="546"/>
      <c r="C146" s="697"/>
      <c r="D146" s="547"/>
      <c r="E146" s="548"/>
      <c r="F146" s="547"/>
      <c r="G146" s="540"/>
      <c r="H146" s="700"/>
      <c r="I146" s="700"/>
      <c r="J146" s="549"/>
      <c r="K146" s="703"/>
      <c r="L146" s="824"/>
    </row>
    <row r="147" spans="2:12">
      <c r="B147" s="546"/>
      <c r="C147" s="697"/>
      <c r="D147" s="547"/>
      <c r="E147" s="548"/>
      <c r="F147" s="547"/>
      <c r="G147" s="540"/>
      <c r="H147" s="700"/>
      <c r="I147" s="700"/>
      <c r="J147" s="549"/>
      <c r="K147" s="703"/>
      <c r="L147" s="824"/>
    </row>
    <row r="148" spans="2:12">
      <c r="B148" s="546"/>
      <c r="C148" s="697"/>
      <c r="D148" s="547"/>
      <c r="E148" s="548"/>
      <c r="F148" s="547"/>
      <c r="G148" s="540"/>
      <c r="H148" s="700"/>
      <c r="I148" s="700"/>
      <c r="J148" s="549"/>
      <c r="K148" s="703"/>
      <c r="L148" s="824"/>
    </row>
    <row r="149" spans="2:12">
      <c r="B149" s="546"/>
      <c r="C149" s="697"/>
      <c r="D149" s="547"/>
      <c r="E149" s="548"/>
      <c r="F149" s="547"/>
      <c r="G149" s="540"/>
      <c r="H149" s="700"/>
      <c r="I149" s="700"/>
      <c r="J149" s="549"/>
      <c r="K149" s="703"/>
      <c r="L149" s="824"/>
    </row>
    <row r="150" spans="2:12">
      <c r="B150" s="546"/>
      <c r="C150" s="697"/>
      <c r="D150" s="547"/>
      <c r="E150" s="548"/>
      <c r="F150" s="547"/>
      <c r="G150" s="540"/>
      <c r="H150" s="700"/>
      <c r="I150" s="700"/>
      <c r="J150" s="549"/>
      <c r="K150" s="703"/>
      <c r="L150" s="824"/>
    </row>
    <row r="151" spans="2:12">
      <c r="B151" s="546"/>
      <c r="C151" s="697"/>
      <c r="D151" s="547"/>
      <c r="E151" s="548"/>
      <c r="F151" s="547"/>
      <c r="G151" s="540"/>
      <c r="H151" s="700"/>
      <c r="I151" s="700"/>
      <c r="J151" s="549"/>
      <c r="K151" s="703"/>
      <c r="L151" s="824"/>
    </row>
    <row r="152" spans="2:12">
      <c r="B152" s="546"/>
      <c r="C152" s="697"/>
      <c r="D152" s="547"/>
      <c r="E152" s="548"/>
      <c r="F152" s="547"/>
      <c r="G152" s="540"/>
      <c r="H152" s="700"/>
      <c r="I152" s="700"/>
      <c r="J152" s="549"/>
      <c r="K152" s="703"/>
      <c r="L152" s="824"/>
    </row>
    <row r="153" spans="2:12">
      <c r="B153" s="546"/>
      <c r="C153" s="697"/>
      <c r="D153" s="547"/>
      <c r="E153" s="548"/>
      <c r="F153" s="547"/>
      <c r="G153" s="540"/>
      <c r="H153" s="700"/>
      <c r="I153" s="700"/>
      <c r="J153" s="549"/>
      <c r="K153" s="703"/>
      <c r="L153" s="824"/>
    </row>
    <row r="154" spans="2:12">
      <c r="B154" s="546"/>
      <c r="C154" s="697"/>
      <c r="D154" s="547"/>
      <c r="E154" s="548"/>
      <c r="F154" s="547"/>
      <c r="G154" s="540"/>
      <c r="H154" s="700"/>
      <c r="I154" s="700"/>
      <c r="J154" s="549"/>
      <c r="K154" s="703"/>
      <c r="L154" s="824"/>
    </row>
    <row r="155" spans="2:12">
      <c r="B155" s="546"/>
      <c r="C155" s="697"/>
      <c r="D155" s="547"/>
      <c r="E155" s="548"/>
      <c r="F155" s="547"/>
      <c r="G155" s="540"/>
      <c r="H155" s="700"/>
      <c r="I155" s="700"/>
      <c r="J155" s="549"/>
      <c r="K155" s="703"/>
      <c r="L155" s="824"/>
    </row>
    <row r="156" spans="2:12">
      <c r="B156" s="546"/>
      <c r="C156" s="697"/>
      <c r="D156" s="547"/>
      <c r="E156" s="548"/>
      <c r="F156" s="547"/>
      <c r="G156" s="540"/>
      <c r="H156" s="700"/>
      <c r="I156" s="700"/>
      <c r="J156" s="549"/>
      <c r="K156" s="703"/>
      <c r="L156" s="824"/>
    </row>
    <row r="157" spans="2:12">
      <c r="B157" s="546"/>
      <c r="C157" s="697"/>
      <c r="D157" s="547"/>
      <c r="E157" s="548"/>
      <c r="F157" s="547"/>
      <c r="G157" s="540"/>
      <c r="H157" s="700"/>
      <c r="I157" s="700"/>
      <c r="J157" s="549"/>
      <c r="K157" s="703"/>
      <c r="L157" s="824"/>
    </row>
    <row r="158" spans="2:12">
      <c r="B158" s="546"/>
      <c r="C158" s="697"/>
      <c r="D158" s="547"/>
      <c r="E158" s="548"/>
      <c r="F158" s="547"/>
      <c r="G158" s="540"/>
      <c r="H158" s="700"/>
      <c r="I158" s="700"/>
      <c r="J158" s="549"/>
      <c r="K158" s="703"/>
      <c r="L158" s="824"/>
    </row>
    <row r="159" spans="2:12">
      <c r="B159" s="546"/>
      <c r="C159" s="697"/>
      <c r="D159" s="547"/>
      <c r="E159" s="548"/>
      <c r="F159" s="547"/>
      <c r="G159" s="540"/>
      <c r="H159" s="700"/>
      <c r="I159" s="700"/>
      <c r="J159" s="549"/>
      <c r="K159" s="703"/>
      <c r="L159" s="824"/>
    </row>
    <row r="160" spans="2:12">
      <c r="B160" s="546"/>
      <c r="C160" s="697"/>
      <c r="D160" s="547"/>
      <c r="E160" s="548"/>
      <c r="F160" s="547"/>
      <c r="G160" s="540"/>
      <c r="H160" s="700"/>
      <c r="I160" s="700"/>
      <c r="J160" s="549"/>
      <c r="K160" s="703"/>
      <c r="L160" s="824"/>
    </row>
    <row r="161" spans="2:12">
      <c r="B161" s="546"/>
      <c r="C161" s="697"/>
      <c r="D161" s="547"/>
      <c r="E161" s="548"/>
      <c r="F161" s="547"/>
      <c r="G161" s="540"/>
      <c r="H161" s="700"/>
      <c r="I161" s="700"/>
      <c r="J161" s="549"/>
      <c r="K161" s="703"/>
      <c r="L161" s="824"/>
    </row>
    <row r="162" spans="2:12">
      <c r="B162" s="546"/>
      <c r="C162" s="697"/>
      <c r="D162" s="547"/>
      <c r="E162" s="548"/>
      <c r="F162" s="547"/>
      <c r="G162" s="540"/>
      <c r="H162" s="700"/>
      <c r="I162" s="700"/>
      <c r="J162" s="549"/>
      <c r="K162" s="703"/>
      <c r="L162" s="824"/>
    </row>
    <row r="163" spans="2:12">
      <c r="B163" s="546"/>
      <c r="C163" s="697"/>
      <c r="D163" s="547"/>
      <c r="E163" s="548"/>
      <c r="F163" s="547"/>
      <c r="G163" s="540"/>
      <c r="H163" s="700"/>
      <c r="I163" s="700"/>
      <c r="J163" s="549"/>
      <c r="K163" s="703"/>
      <c r="L163" s="824"/>
    </row>
    <row r="164" spans="2:12">
      <c r="B164" s="546"/>
      <c r="C164" s="697"/>
      <c r="D164" s="547"/>
      <c r="E164" s="548"/>
      <c r="F164" s="547"/>
      <c r="G164" s="540"/>
      <c r="H164" s="700"/>
      <c r="I164" s="700"/>
      <c r="J164" s="549"/>
      <c r="K164" s="703"/>
      <c r="L164" s="824"/>
    </row>
    <row r="165" spans="2:12">
      <c r="B165" s="546"/>
      <c r="C165" s="697"/>
      <c r="D165" s="547"/>
      <c r="E165" s="548"/>
      <c r="F165" s="547"/>
      <c r="G165" s="540"/>
      <c r="H165" s="700"/>
      <c r="I165" s="700"/>
      <c r="J165" s="549"/>
      <c r="K165" s="703"/>
      <c r="L165" s="824"/>
    </row>
    <row r="166" spans="2:12">
      <c r="B166" s="546"/>
      <c r="C166" s="697"/>
      <c r="D166" s="547"/>
      <c r="E166" s="548"/>
      <c r="F166" s="547"/>
      <c r="G166" s="540"/>
      <c r="H166" s="700"/>
      <c r="I166" s="700"/>
      <c r="J166" s="549"/>
      <c r="K166" s="703"/>
      <c r="L166" s="824"/>
    </row>
    <row r="167" spans="2:12">
      <c r="B167" s="546"/>
      <c r="C167" s="697"/>
      <c r="D167" s="547"/>
      <c r="E167" s="548"/>
      <c r="F167" s="547"/>
      <c r="G167" s="540"/>
      <c r="H167" s="700"/>
      <c r="I167" s="700"/>
      <c r="J167" s="549"/>
      <c r="K167" s="703"/>
      <c r="L167" s="824"/>
    </row>
    <row r="168" spans="2:12">
      <c r="B168" s="546"/>
      <c r="C168" s="697"/>
      <c r="D168" s="547"/>
      <c r="E168" s="548"/>
      <c r="F168" s="547"/>
      <c r="G168" s="540"/>
      <c r="H168" s="700"/>
      <c r="I168" s="700"/>
      <c r="J168" s="549"/>
      <c r="K168" s="703"/>
      <c r="L168" s="824"/>
    </row>
    <row r="169" spans="2:12">
      <c r="B169" s="546"/>
      <c r="C169" s="697"/>
      <c r="D169" s="547"/>
      <c r="E169" s="548"/>
      <c r="F169" s="547"/>
      <c r="G169" s="540"/>
      <c r="H169" s="700"/>
      <c r="I169" s="700"/>
      <c r="J169" s="549"/>
      <c r="K169" s="703"/>
      <c r="L169" s="824"/>
    </row>
    <row r="170" spans="2:12">
      <c r="B170" s="546"/>
      <c r="C170" s="697"/>
      <c r="D170" s="547"/>
      <c r="E170" s="548"/>
      <c r="F170" s="547"/>
      <c r="G170" s="540"/>
      <c r="H170" s="700"/>
      <c r="I170" s="700"/>
      <c r="J170" s="549"/>
      <c r="K170" s="703"/>
      <c r="L170" s="824"/>
    </row>
    <row r="171" spans="2:12">
      <c r="B171" s="546"/>
      <c r="C171" s="697"/>
      <c r="D171" s="547"/>
      <c r="E171" s="548"/>
      <c r="F171" s="547"/>
      <c r="G171" s="540"/>
      <c r="H171" s="700"/>
      <c r="I171" s="700"/>
      <c r="J171" s="549"/>
      <c r="K171" s="703"/>
      <c r="L171" s="824"/>
    </row>
    <row r="172" spans="2:12">
      <c r="B172" s="546"/>
      <c r="C172" s="697"/>
      <c r="D172" s="547"/>
      <c r="E172" s="548"/>
      <c r="F172" s="547"/>
      <c r="G172" s="540"/>
      <c r="H172" s="700"/>
      <c r="I172" s="700"/>
      <c r="J172" s="549"/>
      <c r="K172" s="703"/>
      <c r="L172" s="824"/>
    </row>
    <row r="173" spans="2:12">
      <c r="B173" s="546"/>
      <c r="C173" s="697"/>
      <c r="D173" s="547"/>
      <c r="E173" s="548"/>
      <c r="F173" s="547"/>
      <c r="G173" s="540"/>
      <c r="H173" s="700"/>
      <c r="I173" s="700"/>
      <c r="J173" s="549"/>
      <c r="K173" s="703"/>
      <c r="L173" s="824"/>
    </row>
    <row r="174" spans="2:12">
      <c r="B174" s="546"/>
      <c r="C174" s="697"/>
      <c r="D174" s="547"/>
      <c r="E174" s="548"/>
      <c r="F174" s="547"/>
      <c r="G174" s="540"/>
      <c r="H174" s="700"/>
      <c r="I174" s="700"/>
      <c r="J174" s="549"/>
      <c r="K174" s="703"/>
      <c r="L174" s="824"/>
    </row>
    <row r="175" spans="2:12">
      <c r="B175" s="546"/>
      <c r="C175" s="697"/>
      <c r="D175" s="547"/>
      <c r="E175" s="548"/>
      <c r="F175" s="547"/>
      <c r="G175" s="540"/>
      <c r="H175" s="700"/>
      <c r="I175" s="700"/>
      <c r="J175" s="549"/>
      <c r="K175" s="703"/>
      <c r="L175" s="824"/>
    </row>
    <row r="176" spans="2:12">
      <c r="B176" s="546"/>
      <c r="C176" s="697"/>
      <c r="D176" s="547"/>
      <c r="E176" s="548"/>
      <c r="F176" s="547"/>
      <c r="G176" s="540"/>
      <c r="H176" s="700"/>
      <c r="I176" s="700"/>
      <c r="J176" s="549"/>
      <c r="K176" s="703"/>
      <c r="L176" s="824"/>
    </row>
    <row r="177" spans="2:12">
      <c r="B177" s="546"/>
      <c r="C177" s="697"/>
      <c r="D177" s="547"/>
      <c r="E177" s="548"/>
      <c r="F177" s="547"/>
      <c r="G177" s="540"/>
      <c r="H177" s="700"/>
      <c r="I177" s="700"/>
      <c r="J177" s="549"/>
      <c r="K177" s="703"/>
      <c r="L177" s="824"/>
    </row>
    <row r="178" spans="2:12">
      <c r="B178" s="546"/>
      <c r="C178" s="697"/>
      <c r="D178" s="547"/>
      <c r="E178" s="548"/>
      <c r="F178" s="547"/>
      <c r="G178" s="540"/>
      <c r="H178" s="700"/>
      <c r="I178" s="700"/>
      <c r="J178" s="549"/>
      <c r="K178" s="703"/>
      <c r="L178" s="824"/>
    </row>
    <row r="179" spans="2:12">
      <c r="B179" s="546"/>
      <c r="C179" s="697"/>
      <c r="D179" s="547"/>
      <c r="E179" s="548"/>
      <c r="F179" s="547"/>
      <c r="G179" s="540"/>
      <c r="H179" s="700"/>
      <c r="I179" s="700"/>
      <c r="J179" s="549"/>
      <c r="K179" s="703"/>
      <c r="L179" s="824"/>
    </row>
    <row r="180" spans="2:12">
      <c r="B180" s="546"/>
      <c r="C180" s="697"/>
      <c r="D180" s="547"/>
      <c r="E180" s="548"/>
      <c r="F180" s="547"/>
      <c r="G180" s="540"/>
      <c r="H180" s="700"/>
      <c r="I180" s="700"/>
      <c r="J180" s="549"/>
      <c r="K180" s="703"/>
      <c r="L180" s="824"/>
    </row>
    <row r="181" spans="2:12">
      <c r="B181" s="546"/>
      <c r="C181" s="697"/>
      <c r="D181" s="547"/>
      <c r="E181" s="548"/>
      <c r="F181" s="547"/>
      <c r="G181" s="540"/>
      <c r="H181" s="700"/>
      <c r="I181" s="700"/>
      <c r="J181" s="549"/>
      <c r="K181" s="703"/>
      <c r="L181" s="824"/>
    </row>
    <row r="182" spans="2:12">
      <c r="B182" s="546"/>
      <c r="C182" s="697"/>
      <c r="D182" s="547"/>
      <c r="E182" s="548"/>
      <c r="F182" s="547"/>
      <c r="G182" s="540"/>
      <c r="H182" s="700"/>
      <c r="I182" s="700"/>
      <c r="J182" s="549"/>
      <c r="K182" s="703"/>
      <c r="L182" s="824"/>
    </row>
    <row r="183" spans="2:12">
      <c r="B183" s="546"/>
      <c r="C183" s="697"/>
      <c r="D183" s="547"/>
      <c r="E183" s="548"/>
      <c r="F183" s="547"/>
      <c r="G183" s="540"/>
      <c r="H183" s="700"/>
      <c r="I183" s="700"/>
      <c r="J183" s="549"/>
      <c r="K183" s="703"/>
      <c r="L183" s="824"/>
    </row>
    <row r="184" spans="2:12">
      <c r="B184" s="546"/>
      <c r="C184" s="697"/>
      <c r="D184" s="547"/>
      <c r="E184" s="548"/>
      <c r="F184" s="547"/>
      <c r="G184" s="540"/>
      <c r="H184" s="700"/>
      <c r="I184" s="700"/>
      <c r="J184" s="549"/>
      <c r="K184" s="703"/>
      <c r="L184" s="824"/>
    </row>
    <row r="185" spans="2:12">
      <c r="B185" s="546"/>
      <c r="C185" s="697"/>
      <c r="D185" s="547"/>
      <c r="E185" s="548"/>
      <c r="F185" s="547"/>
      <c r="G185" s="540"/>
      <c r="H185" s="700"/>
      <c r="I185" s="700"/>
      <c r="J185" s="549"/>
      <c r="K185" s="703"/>
      <c r="L185" s="824"/>
    </row>
    <row r="186" spans="2:12">
      <c r="B186" s="546"/>
      <c r="C186" s="697"/>
      <c r="D186" s="547"/>
      <c r="E186" s="548"/>
      <c r="F186" s="547"/>
      <c r="G186" s="540"/>
      <c r="H186" s="700"/>
      <c r="I186" s="700"/>
      <c r="J186" s="549"/>
      <c r="K186" s="703"/>
      <c r="L186" s="824"/>
    </row>
    <row r="187" spans="2:12">
      <c r="B187" s="546"/>
      <c r="C187" s="697"/>
      <c r="D187" s="547"/>
      <c r="E187" s="548"/>
      <c r="F187" s="547"/>
      <c r="G187" s="540"/>
      <c r="H187" s="700"/>
      <c r="I187" s="700"/>
      <c r="J187" s="549"/>
      <c r="K187" s="703"/>
      <c r="L187" s="824"/>
    </row>
    <row r="188" spans="2:12">
      <c r="B188" s="546"/>
      <c r="C188" s="697"/>
      <c r="D188" s="547"/>
      <c r="E188" s="548"/>
      <c r="F188" s="547"/>
      <c r="G188" s="540"/>
      <c r="H188" s="700"/>
      <c r="I188" s="700"/>
      <c r="J188" s="549"/>
      <c r="K188" s="703"/>
      <c r="L188" s="824"/>
    </row>
    <row r="189" spans="2:12">
      <c r="B189" s="546"/>
      <c r="C189" s="697"/>
      <c r="D189" s="547"/>
      <c r="E189" s="548"/>
      <c r="F189" s="547"/>
      <c r="G189" s="540"/>
      <c r="H189" s="700"/>
      <c r="I189" s="700"/>
      <c r="J189" s="549"/>
      <c r="K189" s="703"/>
      <c r="L189" s="824"/>
    </row>
    <row r="190" spans="2:12">
      <c r="B190" s="546"/>
      <c r="C190" s="697"/>
      <c r="D190" s="547"/>
      <c r="E190" s="548"/>
      <c r="F190" s="547"/>
      <c r="G190" s="540"/>
      <c r="H190" s="700"/>
      <c r="I190" s="700"/>
      <c r="J190" s="549"/>
      <c r="K190" s="703"/>
      <c r="L190" s="824"/>
    </row>
    <row r="191" spans="2:12">
      <c r="B191" s="546"/>
      <c r="C191" s="697"/>
      <c r="D191" s="547"/>
      <c r="E191" s="548"/>
      <c r="F191" s="547"/>
      <c r="G191" s="540"/>
      <c r="H191" s="700"/>
      <c r="I191" s="700"/>
      <c r="J191" s="549"/>
      <c r="K191" s="703"/>
      <c r="L191" s="824"/>
    </row>
    <row r="192" spans="2:12">
      <c r="B192" s="546"/>
      <c r="C192" s="697"/>
      <c r="D192" s="547"/>
      <c r="E192" s="548"/>
      <c r="F192" s="547"/>
      <c r="G192" s="540"/>
      <c r="H192" s="700"/>
      <c r="I192" s="700"/>
      <c r="J192" s="549"/>
      <c r="K192" s="703"/>
      <c r="L192" s="824"/>
    </row>
    <row r="193" spans="2:12">
      <c r="B193" s="546"/>
      <c r="C193" s="697"/>
      <c r="D193" s="547"/>
      <c r="E193" s="548"/>
      <c r="F193" s="547"/>
      <c r="G193" s="540"/>
      <c r="H193" s="700"/>
      <c r="I193" s="700"/>
      <c r="J193" s="549"/>
      <c r="K193" s="703"/>
      <c r="L193" s="824"/>
    </row>
    <row r="194" spans="2:12">
      <c r="B194" s="546"/>
      <c r="C194" s="697"/>
      <c r="D194" s="547"/>
      <c r="E194" s="548"/>
      <c r="F194" s="547"/>
      <c r="G194" s="540"/>
      <c r="H194" s="700"/>
      <c r="I194" s="700"/>
      <c r="J194" s="549"/>
      <c r="K194" s="703"/>
      <c r="L194" s="824"/>
    </row>
    <row r="195" spans="2:12">
      <c r="B195" s="546"/>
      <c r="C195" s="697"/>
      <c r="D195" s="547"/>
      <c r="E195" s="548"/>
      <c r="F195" s="547"/>
      <c r="G195" s="540"/>
      <c r="H195" s="700"/>
      <c r="I195" s="700"/>
      <c r="J195" s="549"/>
      <c r="K195" s="703"/>
      <c r="L195" s="824"/>
    </row>
    <row r="196" spans="2:12">
      <c r="B196" s="546"/>
      <c r="C196" s="697"/>
      <c r="D196" s="547"/>
      <c r="E196" s="548"/>
      <c r="F196" s="547"/>
      <c r="G196" s="540"/>
      <c r="H196" s="700"/>
      <c r="I196" s="700"/>
      <c r="J196" s="549"/>
      <c r="K196" s="703"/>
      <c r="L196" s="824"/>
    </row>
    <row r="197" spans="2:12">
      <c r="B197" s="546"/>
      <c r="C197" s="697"/>
      <c r="D197" s="547"/>
      <c r="E197" s="548"/>
      <c r="F197" s="547"/>
      <c r="G197" s="540"/>
      <c r="H197" s="700"/>
      <c r="I197" s="700"/>
      <c r="J197" s="549"/>
      <c r="K197" s="703"/>
      <c r="L197" s="824"/>
    </row>
    <row r="198" spans="2:12">
      <c r="B198" s="546"/>
      <c r="C198" s="697"/>
      <c r="D198" s="547"/>
      <c r="E198" s="548"/>
      <c r="F198" s="547"/>
      <c r="G198" s="540"/>
      <c r="H198" s="700"/>
      <c r="I198" s="700"/>
      <c r="J198" s="549"/>
      <c r="K198" s="703"/>
      <c r="L198" s="824"/>
    </row>
    <row r="199" spans="2:12">
      <c r="B199" s="546"/>
      <c r="C199" s="697"/>
      <c r="D199" s="547"/>
      <c r="E199" s="548"/>
      <c r="F199" s="547"/>
      <c r="G199" s="540"/>
      <c r="H199" s="700"/>
      <c r="I199" s="700"/>
      <c r="J199" s="549"/>
      <c r="K199" s="703"/>
      <c r="L199" s="824"/>
    </row>
    <row r="200" spans="2:12">
      <c r="B200" s="546"/>
      <c r="C200" s="697"/>
      <c r="D200" s="547"/>
      <c r="E200" s="548"/>
      <c r="F200" s="547"/>
      <c r="G200" s="540"/>
      <c r="H200" s="700"/>
      <c r="I200" s="700"/>
      <c r="J200" s="549"/>
      <c r="K200" s="703"/>
      <c r="L200" s="824"/>
    </row>
    <row r="201" spans="2:12">
      <c r="B201" s="546"/>
      <c r="C201" s="697"/>
      <c r="D201" s="547"/>
      <c r="E201" s="548"/>
      <c r="F201" s="547"/>
      <c r="G201" s="540"/>
      <c r="H201" s="700"/>
      <c r="I201" s="700"/>
      <c r="J201" s="549"/>
      <c r="K201" s="703"/>
      <c r="L201" s="824"/>
    </row>
    <row r="202" spans="2:12">
      <c r="B202" s="546"/>
      <c r="C202" s="697"/>
      <c r="D202" s="547"/>
      <c r="E202" s="548"/>
      <c r="F202" s="547"/>
      <c r="G202" s="540"/>
      <c r="H202" s="700"/>
      <c r="I202" s="700"/>
      <c r="J202" s="549"/>
      <c r="K202" s="703"/>
      <c r="L202" s="824"/>
    </row>
    <row r="203" spans="2:12">
      <c r="B203" s="546"/>
      <c r="C203" s="697"/>
      <c r="D203" s="547"/>
      <c r="E203" s="548"/>
      <c r="F203" s="547"/>
      <c r="G203" s="540"/>
      <c r="H203" s="700"/>
      <c r="I203" s="700"/>
      <c r="J203" s="549"/>
      <c r="K203" s="703"/>
      <c r="L203" s="824"/>
    </row>
    <row r="204" spans="2:12">
      <c r="B204" s="546"/>
      <c r="C204" s="697"/>
      <c r="D204" s="547"/>
      <c r="E204" s="548"/>
      <c r="F204" s="547"/>
      <c r="G204" s="540"/>
      <c r="H204" s="700"/>
      <c r="I204" s="700"/>
      <c r="J204" s="549"/>
      <c r="K204" s="703"/>
      <c r="L204" s="824"/>
    </row>
    <row r="205" spans="2:12">
      <c r="B205" s="546"/>
      <c r="C205" s="697"/>
      <c r="D205" s="547"/>
      <c r="E205" s="548"/>
      <c r="F205" s="547"/>
      <c r="G205" s="540"/>
      <c r="H205" s="700"/>
      <c r="I205" s="700"/>
      <c r="J205" s="549"/>
      <c r="K205" s="703"/>
      <c r="L205" s="824"/>
    </row>
    <row r="206" spans="2:12">
      <c r="B206" s="546"/>
      <c r="C206" s="697"/>
      <c r="D206" s="547"/>
      <c r="E206" s="548"/>
      <c r="F206" s="547"/>
      <c r="G206" s="540"/>
      <c r="H206" s="700"/>
      <c r="I206" s="700"/>
      <c r="J206" s="549"/>
      <c r="K206" s="703"/>
      <c r="L206" s="824"/>
    </row>
    <row r="207" spans="2:12">
      <c r="B207" s="546"/>
      <c r="C207" s="697"/>
      <c r="D207" s="547"/>
      <c r="E207" s="548"/>
      <c r="F207" s="547"/>
      <c r="G207" s="540"/>
      <c r="H207" s="700"/>
      <c r="I207" s="700"/>
      <c r="J207" s="549"/>
      <c r="K207" s="703"/>
      <c r="L207" s="824"/>
    </row>
    <row r="208" spans="2:12">
      <c r="B208" s="546"/>
      <c r="C208" s="697"/>
      <c r="D208" s="547"/>
      <c r="E208" s="548"/>
      <c r="F208" s="547"/>
      <c r="G208" s="540"/>
      <c r="H208" s="700"/>
      <c r="I208" s="700"/>
      <c r="J208" s="549"/>
      <c r="K208" s="703"/>
      <c r="L208" s="824"/>
    </row>
    <row r="209" spans="2:12">
      <c r="B209" s="546"/>
      <c r="C209" s="697"/>
      <c r="D209" s="547"/>
      <c r="E209" s="548"/>
      <c r="F209" s="547"/>
      <c r="G209" s="540"/>
      <c r="H209" s="700"/>
      <c r="I209" s="700"/>
      <c r="J209" s="549"/>
      <c r="K209" s="703"/>
      <c r="L209" s="824"/>
    </row>
    <row r="210" spans="2:12">
      <c r="B210" s="546"/>
      <c r="C210" s="697"/>
      <c r="D210" s="547"/>
      <c r="E210" s="548"/>
      <c r="F210" s="547"/>
      <c r="G210" s="540"/>
      <c r="H210" s="700"/>
      <c r="I210" s="700"/>
      <c r="J210" s="549"/>
      <c r="K210" s="703"/>
      <c r="L210" s="824"/>
    </row>
    <row r="211" spans="2:12">
      <c r="B211" s="546"/>
      <c r="C211" s="697"/>
      <c r="D211" s="547"/>
      <c r="E211" s="548"/>
      <c r="F211" s="547"/>
      <c r="G211" s="540"/>
      <c r="H211" s="700"/>
      <c r="I211" s="700"/>
      <c r="J211" s="549"/>
      <c r="K211" s="703"/>
      <c r="L211" s="824"/>
    </row>
    <row r="212" spans="2:12">
      <c r="B212" s="546"/>
      <c r="C212" s="697"/>
      <c r="D212" s="547"/>
      <c r="E212" s="548"/>
      <c r="F212" s="547"/>
      <c r="G212" s="540"/>
      <c r="H212" s="700"/>
      <c r="I212" s="700"/>
      <c r="J212" s="549"/>
      <c r="K212" s="703"/>
      <c r="L212" s="824"/>
    </row>
    <row r="213" spans="2:12">
      <c r="B213" s="546"/>
      <c r="C213" s="697"/>
      <c r="D213" s="547"/>
      <c r="E213" s="548"/>
      <c r="F213" s="547"/>
      <c r="G213" s="540"/>
      <c r="H213" s="700"/>
      <c r="I213" s="700"/>
      <c r="J213" s="549"/>
      <c r="K213" s="703"/>
      <c r="L213" s="824"/>
    </row>
    <row r="214" spans="2:12">
      <c r="B214" s="546"/>
      <c r="C214" s="697"/>
      <c r="D214" s="547"/>
      <c r="E214" s="548"/>
      <c r="F214" s="547"/>
      <c r="G214" s="540"/>
      <c r="H214" s="700"/>
      <c r="I214" s="700"/>
      <c r="J214" s="549"/>
      <c r="K214" s="703"/>
      <c r="L214" s="824"/>
    </row>
    <row r="215" spans="2:12">
      <c r="B215" s="546"/>
      <c r="C215" s="697"/>
      <c r="D215" s="547"/>
      <c r="E215" s="548"/>
      <c r="F215" s="547"/>
      <c r="G215" s="540"/>
      <c r="H215" s="700"/>
      <c r="I215" s="700"/>
      <c r="J215" s="549"/>
      <c r="K215" s="703"/>
      <c r="L215" s="824"/>
    </row>
    <row r="216" spans="2:12">
      <c r="B216" s="546"/>
      <c r="C216" s="697"/>
      <c r="D216" s="547"/>
      <c r="E216" s="548"/>
      <c r="F216" s="547"/>
      <c r="G216" s="540"/>
      <c r="H216" s="700"/>
      <c r="I216" s="700"/>
      <c r="J216" s="549"/>
      <c r="K216" s="703"/>
      <c r="L216" s="824"/>
    </row>
    <row r="217" spans="2:12">
      <c r="B217" s="546"/>
      <c r="C217" s="697"/>
      <c r="D217" s="547"/>
      <c r="E217" s="548"/>
      <c r="F217" s="547"/>
      <c r="G217" s="540"/>
      <c r="H217" s="700"/>
      <c r="I217" s="700"/>
      <c r="J217" s="549"/>
      <c r="K217" s="703"/>
      <c r="L217" s="824"/>
    </row>
    <row r="218" spans="2:12">
      <c r="B218" s="546"/>
      <c r="C218" s="697"/>
      <c r="D218" s="547"/>
      <c r="E218" s="548"/>
      <c r="F218" s="547"/>
      <c r="G218" s="540"/>
      <c r="H218" s="700"/>
      <c r="I218" s="700"/>
      <c r="J218" s="549"/>
      <c r="K218" s="703"/>
      <c r="L218" s="824"/>
    </row>
    <row r="219" spans="2:12">
      <c r="B219" s="546"/>
      <c r="C219" s="697"/>
      <c r="D219" s="547"/>
      <c r="E219" s="548"/>
      <c r="F219" s="547"/>
      <c r="G219" s="540"/>
      <c r="H219" s="700"/>
      <c r="I219" s="700"/>
      <c r="J219" s="549"/>
      <c r="K219" s="703"/>
      <c r="L219" s="824"/>
    </row>
    <row r="220" spans="2:12">
      <c r="B220" s="546"/>
      <c r="C220" s="697"/>
      <c r="D220" s="547"/>
      <c r="E220" s="548"/>
      <c r="F220" s="547"/>
      <c r="G220" s="540"/>
      <c r="H220" s="700"/>
      <c r="I220" s="700"/>
      <c r="J220" s="549"/>
      <c r="K220" s="703"/>
      <c r="L220" s="824"/>
    </row>
    <row r="221" spans="2:12">
      <c r="B221" s="546"/>
      <c r="C221" s="697"/>
      <c r="D221" s="547"/>
      <c r="E221" s="548"/>
      <c r="F221" s="547"/>
      <c r="G221" s="540"/>
      <c r="H221" s="700"/>
      <c r="I221" s="700"/>
      <c r="J221" s="549"/>
      <c r="K221" s="703"/>
      <c r="L221" s="824"/>
    </row>
    <row r="222" spans="2:12">
      <c r="B222" s="546"/>
      <c r="C222" s="697"/>
      <c r="D222" s="547"/>
      <c r="E222" s="548"/>
      <c r="F222" s="547"/>
      <c r="G222" s="540"/>
      <c r="H222" s="700"/>
      <c r="I222" s="700"/>
      <c r="J222" s="549"/>
      <c r="K222" s="703"/>
      <c r="L222" s="824"/>
    </row>
    <row r="223" spans="2:12">
      <c r="B223" s="546"/>
      <c r="C223" s="697"/>
      <c r="D223" s="547"/>
      <c r="E223" s="548"/>
      <c r="F223" s="547"/>
      <c r="G223" s="540"/>
      <c r="H223" s="700"/>
      <c r="I223" s="700"/>
      <c r="J223" s="549"/>
      <c r="K223" s="703"/>
      <c r="L223" s="824"/>
    </row>
    <row r="224" spans="2:12">
      <c r="B224" s="546"/>
      <c r="C224" s="697"/>
      <c r="D224" s="547"/>
      <c r="E224" s="548"/>
      <c r="F224" s="547"/>
      <c r="G224" s="540"/>
      <c r="H224" s="700"/>
      <c r="I224" s="700"/>
      <c r="J224" s="549"/>
      <c r="K224" s="703"/>
      <c r="L224" s="824"/>
    </row>
    <row r="225" spans="2:12">
      <c r="B225" s="546"/>
      <c r="C225" s="697"/>
      <c r="D225" s="547"/>
      <c r="E225" s="548"/>
      <c r="F225" s="547"/>
      <c r="G225" s="540"/>
      <c r="H225" s="700"/>
      <c r="I225" s="700"/>
      <c r="J225" s="549"/>
      <c r="K225" s="703"/>
      <c r="L225" s="824"/>
    </row>
    <row r="226" spans="2:12">
      <c r="B226" s="546"/>
      <c r="C226" s="697"/>
      <c r="D226" s="547"/>
      <c r="E226" s="548"/>
      <c r="F226" s="547"/>
      <c r="G226" s="540"/>
      <c r="H226" s="700"/>
      <c r="I226" s="700"/>
      <c r="J226" s="549"/>
      <c r="K226" s="703"/>
      <c r="L226" s="824"/>
    </row>
    <row r="227" spans="2:12">
      <c r="B227" s="546"/>
      <c r="C227" s="697"/>
      <c r="D227" s="547"/>
      <c r="E227" s="548"/>
      <c r="F227" s="547"/>
      <c r="G227" s="540"/>
      <c r="H227" s="700"/>
      <c r="I227" s="700"/>
      <c r="J227" s="549"/>
      <c r="K227" s="703"/>
      <c r="L227" s="824"/>
    </row>
    <row r="228" spans="2:12">
      <c r="B228" s="546"/>
      <c r="C228" s="697"/>
      <c r="D228" s="547"/>
      <c r="E228" s="548"/>
      <c r="F228" s="547"/>
      <c r="G228" s="540"/>
      <c r="H228" s="700"/>
      <c r="I228" s="700"/>
      <c r="J228" s="549"/>
      <c r="K228" s="703"/>
      <c r="L228" s="824"/>
    </row>
    <row r="229" spans="2:12">
      <c r="B229" s="546"/>
      <c r="C229" s="697"/>
      <c r="D229" s="547"/>
      <c r="E229" s="548"/>
      <c r="F229" s="547"/>
      <c r="G229" s="540"/>
      <c r="H229" s="700"/>
      <c r="I229" s="700"/>
      <c r="J229" s="549"/>
      <c r="K229" s="703"/>
      <c r="L229" s="824"/>
    </row>
    <row r="230" spans="2:12">
      <c r="B230" s="546"/>
      <c r="C230" s="697"/>
      <c r="D230" s="547"/>
      <c r="E230" s="548"/>
      <c r="F230" s="547"/>
      <c r="G230" s="540"/>
      <c r="H230" s="700"/>
      <c r="I230" s="700"/>
      <c r="J230" s="549"/>
      <c r="K230" s="703"/>
      <c r="L230" s="824"/>
    </row>
    <row r="231" spans="2:12">
      <c r="B231" s="546"/>
      <c r="C231" s="697"/>
      <c r="D231" s="547"/>
      <c r="E231" s="548"/>
      <c r="F231" s="547"/>
      <c r="G231" s="540"/>
      <c r="H231" s="700"/>
      <c r="I231" s="700"/>
      <c r="J231" s="549"/>
      <c r="K231" s="703"/>
      <c r="L231" s="824"/>
    </row>
    <row r="232" spans="2:12">
      <c r="B232" s="546"/>
      <c r="C232" s="697"/>
      <c r="D232" s="547"/>
      <c r="E232" s="548"/>
      <c r="F232" s="547"/>
      <c r="G232" s="540"/>
      <c r="H232" s="700"/>
      <c r="I232" s="700"/>
      <c r="J232" s="549"/>
      <c r="K232" s="703"/>
      <c r="L232" s="824"/>
    </row>
    <row r="233" spans="2:12">
      <c r="B233" s="546"/>
      <c r="C233" s="697"/>
      <c r="D233" s="547"/>
      <c r="E233" s="548"/>
      <c r="F233" s="547"/>
      <c r="G233" s="540"/>
      <c r="H233" s="700"/>
      <c r="I233" s="700"/>
      <c r="J233" s="549"/>
      <c r="K233" s="703"/>
      <c r="L233" s="824"/>
    </row>
    <row r="234" spans="2:12">
      <c r="B234" s="546"/>
      <c r="C234" s="697"/>
      <c r="D234" s="547"/>
      <c r="E234" s="548"/>
      <c r="F234" s="547"/>
      <c r="G234" s="540"/>
      <c r="H234" s="700"/>
      <c r="I234" s="700"/>
      <c r="J234" s="549"/>
      <c r="K234" s="703"/>
      <c r="L234" s="824"/>
    </row>
    <row r="235" spans="2:12">
      <c r="B235" s="546"/>
      <c r="C235" s="697"/>
      <c r="D235" s="547"/>
      <c r="E235" s="548"/>
      <c r="F235" s="547"/>
      <c r="G235" s="540"/>
      <c r="H235" s="700"/>
      <c r="I235" s="700"/>
      <c r="J235" s="549"/>
      <c r="K235" s="703"/>
      <c r="L235" s="824"/>
    </row>
    <row r="236" spans="2:12">
      <c r="B236" s="546"/>
      <c r="C236" s="697"/>
      <c r="D236" s="547"/>
      <c r="E236" s="548"/>
      <c r="F236" s="547"/>
      <c r="G236" s="540"/>
      <c r="H236" s="700"/>
      <c r="I236" s="700"/>
      <c r="J236" s="549"/>
      <c r="K236" s="703"/>
      <c r="L236" s="824"/>
    </row>
    <row r="237" spans="2:12">
      <c r="B237" s="546"/>
      <c r="C237" s="697"/>
      <c r="D237" s="547"/>
      <c r="E237" s="548"/>
      <c r="F237" s="547"/>
      <c r="G237" s="540"/>
      <c r="H237" s="700"/>
      <c r="I237" s="700"/>
      <c r="J237" s="549"/>
      <c r="K237" s="703"/>
      <c r="L237" s="824"/>
    </row>
    <row r="238" spans="2:12">
      <c r="B238" s="546"/>
      <c r="C238" s="697"/>
      <c r="D238" s="547"/>
      <c r="E238" s="548"/>
      <c r="F238" s="547"/>
      <c r="G238" s="540"/>
      <c r="H238" s="700"/>
      <c r="I238" s="700"/>
      <c r="J238" s="549"/>
      <c r="K238" s="703"/>
      <c r="L238" s="824"/>
    </row>
    <row r="239" spans="2:12">
      <c r="B239" s="546"/>
      <c r="C239" s="697"/>
      <c r="D239" s="547"/>
      <c r="E239" s="548"/>
      <c r="F239" s="547"/>
      <c r="G239" s="540"/>
      <c r="H239" s="700"/>
      <c r="I239" s="700"/>
      <c r="J239" s="549"/>
      <c r="K239" s="703"/>
      <c r="L239" s="824"/>
    </row>
    <row r="240" spans="2:12">
      <c r="B240" s="546"/>
      <c r="C240" s="697"/>
      <c r="D240" s="547"/>
      <c r="E240" s="548"/>
      <c r="F240" s="547"/>
      <c r="G240" s="540"/>
      <c r="H240" s="700"/>
      <c r="I240" s="700"/>
      <c r="J240" s="549"/>
      <c r="K240" s="703"/>
      <c r="L240" s="824"/>
    </row>
    <row r="241" spans="2:12">
      <c r="B241" s="546"/>
      <c r="C241" s="697"/>
      <c r="D241" s="547"/>
      <c r="E241" s="548"/>
      <c r="F241" s="547"/>
      <c r="G241" s="540"/>
      <c r="H241" s="700"/>
      <c r="I241" s="700"/>
      <c r="J241" s="549"/>
      <c r="K241" s="703"/>
      <c r="L241" s="824"/>
    </row>
    <row r="242" spans="2:12">
      <c r="B242" s="546"/>
      <c r="C242" s="697"/>
      <c r="D242" s="547"/>
      <c r="E242" s="548"/>
      <c r="F242" s="547"/>
      <c r="G242" s="540"/>
      <c r="H242" s="700"/>
      <c r="I242" s="700"/>
      <c r="J242" s="549"/>
      <c r="K242" s="703"/>
      <c r="L242" s="824"/>
    </row>
    <row r="243" spans="2:12">
      <c r="B243" s="546"/>
      <c r="C243" s="697"/>
      <c r="D243" s="547"/>
      <c r="E243" s="548"/>
      <c r="F243" s="547"/>
      <c r="G243" s="540"/>
      <c r="H243" s="700"/>
      <c r="I243" s="700"/>
      <c r="J243" s="549"/>
      <c r="K243" s="703"/>
      <c r="L243" s="824"/>
    </row>
    <row r="244" spans="2:12">
      <c r="B244" s="546"/>
      <c r="C244" s="697"/>
      <c r="D244" s="547"/>
      <c r="E244" s="548"/>
      <c r="F244" s="547"/>
      <c r="G244" s="540"/>
      <c r="H244" s="700"/>
      <c r="I244" s="700"/>
      <c r="J244" s="549"/>
      <c r="K244" s="703"/>
      <c r="L244" s="824"/>
    </row>
    <row r="245" spans="2:12">
      <c r="B245" s="546"/>
      <c r="C245" s="697"/>
      <c r="D245" s="547"/>
      <c r="E245" s="548"/>
      <c r="F245" s="547"/>
      <c r="G245" s="540"/>
      <c r="H245" s="700"/>
      <c r="I245" s="700"/>
      <c r="J245" s="549"/>
      <c r="K245" s="703"/>
      <c r="L245" s="824"/>
    </row>
    <row r="246" spans="2:12">
      <c r="B246" s="546"/>
      <c r="C246" s="697"/>
      <c r="D246" s="547"/>
      <c r="E246" s="548"/>
      <c r="F246" s="547"/>
      <c r="G246" s="540"/>
      <c r="H246" s="700"/>
      <c r="I246" s="700"/>
      <c r="J246" s="549"/>
      <c r="K246" s="703"/>
      <c r="L246" s="824"/>
    </row>
    <row r="247" spans="2:12">
      <c r="B247" s="546"/>
      <c r="C247" s="697"/>
      <c r="D247" s="547"/>
      <c r="E247" s="548"/>
      <c r="F247" s="547"/>
      <c r="G247" s="540"/>
      <c r="H247" s="700"/>
      <c r="I247" s="700"/>
      <c r="J247" s="549"/>
      <c r="K247" s="703"/>
      <c r="L247" s="824"/>
    </row>
    <row r="248" spans="2:12">
      <c r="B248" s="546"/>
      <c r="C248" s="697"/>
      <c r="D248" s="547"/>
      <c r="E248" s="548"/>
      <c r="F248" s="547"/>
      <c r="G248" s="540"/>
      <c r="H248" s="700"/>
      <c r="I248" s="700"/>
      <c r="J248" s="549"/>
      <c r="K248" s="703"/>
      <c r="L248" s="824"/>
    </row>
    <row r="249" spans="2:12">
      <c r="B249" s="546"/>
      <c r="C249" s="697"/>
      <c r="D249" s="547"/>
      <c r="E249" s="548"/>
      <c r="F249" s="547"/>
      <c r="G249" s="540"/>
      <c r="H249" s="700"/>
      <c r="I249" s="700"/>
      <c r="J249" s="549"/>
      <c r="K249" s="703"/>
      <c r="L249" s="824"/>
    </row>
    <row r="250" spans="2:12">
      <c r="B250" s="546"/>
      <c r="C250" s="697"/>
      <c r="D250" s="547"/>
      <c r="E250" s="548"/>
      <c r="F250" s="547"/>
      <c r="G250" s="540"/>
      <c r="H250" s="700"/>
      <c r="I250" s="700"/>
      <c r="J250" s="549"/>
      <c r="K250" s="703"/>
      <c r="L250" s="824"/>
    </row>
    <row r="251" spans="2:12">
      <c r="B251" s="546"/>
      <c r="C251" s="697"/>
      <c r="D251" s="547"/>
      <c r="E251" s="548"/>
      <c r="F251" s="547"/>
      <c r="G251" s="540"/>
      <c r="H251" s="700"/>
      <c r="I251" s="700"/>
      <c r="J251" s="549"/>
      <c r="K251" s="703"/>
      <c r="L251" s="824"/>
    </row>
    <row r="252" spans="2:12">
      <c r="B252" s="546"/>
      <c r="C252" s="697"/>
      <c r="D252" s="547"/>
      <c r="E252" s="548"/>
      <c r="F252" s="547"/>
      <c r="G252" s="540"/>
      <c r="H252" s="700"/>
      <c r="I252" s="700"/>
      <c r="J252" s="549"/>
      <c r="K252" s="703"/>
      <c r="L252" s="824"/>
    </row>
    <row r="253" spans="2:12">
      <c r="B253" s="546"/>
      <c r="C253" s="697"/>
      <c r="D253" s="547"/>
      <c r="E253" s="548"/>
      <c r="F253" s="547"/>
      <c r="G253" s="540"/>
      <c r="H253" s="700"/>
      <c r="I253" s="700"/>
      <c r="J253" s="549"/>
      <c r="K253" s="703"/>
      <c r="L253" s="824"/>
    </row>
    <row r="254" spans="2:12">
      <c r="B254" s="546"/>
      <c r="C254" s="697"/>
      <c r="D254" s="547"/>
      <c r="E254" s="548"/>
      <c r="F254" s="547"/>
      <c r="G254" s="540"/>
      <c r="H254" s="700"/>
      <c r="I254" s="700"/>
      <c r="J254" s="549"/>
      <c r="K254" s="703"/>
      <c r="L254" s="824"/>
    </row>
    <row r="255" spans="2:12">
      <c r="B255" s="546"/>
      <c r="C255" s="697"/>
      <c r="D255" s="547"/>
      <c r="E255" s="548"/>
      <c r="F255" s="547"/>
      <c r="G255" s="540"/>
      <c r="H255" s="700"/>
      <c r="I255" s="700"/>
      <c r="J255" s="549"/>
      <c r="K255" s="703"/>
      <c r="L255" s="824"/>
    </row>
    <row r="256" spans="2:12">
      <c r="B256" s="546"/>
      <c r="C256" s="697"/>
      <c r="D256" s="547"/>
      <c r="E256" s="548"/>
      <c r="F256" s="547"/>
      <c r="G256" s="540"/>
      <c r="H256" s="700"/>
      <c r="I256" s="700"/>
      <c r="J256" s="549"/>
      <c r="K256" s="703"/>
      <c r="L256" s="824"/>
    </row>
    <row r="257" spans="2:12">
      <c r="B257" s="546"/>
      <c r="C257" s="697"/>
      <c r="D257" s="547"/>
      <c r="E257" s="548"/>
      <c r="F257" s="547"/>
      <c r="G257" s="540"/>
      <c r="H257" s="700"/>
      <c r="I257" s="700"/>
      <c r="J257" s="549"/>
      <c r="K257" s="703"/>
      <c r="L257" s="824"/>
    </row>
    <row r="258" spans="2:12">
      <c r="B258" s="546"/>
      <c r="C258" s="697"/>
      <c r="D258" s="547"/>
      <c r="E258" s="548"/>
      <c r="F258" s="547"/>
      <c r="G258" s="540"/>
      <c r="H258" s="700"/>
      <c r="I258" s="700"/>
      <c r="J258" s="549"/>
      <c r="K258" s="703"/>
      <c r="L258" s="824"/>
    </row>
    <row r="259" spans="2:12">
      <c r="B259" s="546"/>
      <c r="C259" s="697"/>
      <c r="D259" s="547"/>
      <c r="E259" s="548"/>
      <c r="F259" s="547"/>
      <c r="G259" s="540"/>
      <c r="H259" s="700"/>
      <c r="I259" s="700"/>
      <c r="J259" s="549"/>
      <c r="K259" s="703"/>
      <c r="L259" s="824"/>
    </row>
    <row r="260" spans="2:12">
      <c r="B260" s="546"/>
      <c r="C260" s="697"/>
      <c r="D260" s="547"/>
      <c r="E260" s="548"/>
      <c r="F260" s="547"/>
      <c r="G260" s="540"/>
      <c r="H260" s="700"/>
      <c r="I260" s="700"/>
      <c r="J260" s="549"/>
      <c r="K260" s="703"/>
      <c r="L260" s="824"/>
    </row>
    <row r="261" spans="2:12">
      <c r="B261" s="546"/>
      <c r="C261" s="697"/>
      <c r="D261" s="547"/>
      <c r="E261" s="548"/>
      <c r="F261" s="547"/>
      <c r="G261" s="540"/>
      <c r="H261" s="700"/>
      <c r="I261" s="700"/>
      <c r="J261" s="549"/>
      <c r="K261" s="703"/>
      <c r="L261" s="824"/>
    </row>
    <row r="262" spans="2:12">
      <c r="B262" s="546"/>
      <c r="C262" s="697"/>
      <c r="D262" s="547"/>
      <c r="E262" s="548"/>
      <c r="F262" s="547"/>
      <c r="G262" s="540"/>
      <c r="H262" s="700"/>
      <c r="I262" s="700"/>
      <c r="J262" s="549"/>
      <c r="K262" s="703"/>
      <c r="L262" s="824"/>
    </row>
    <row r="263" spans="2:12">
      <c r="B263" s="546"/>
      <c r="C263" s="697"/>
      <c r="D263" s="547"/>
      <c r="E263" s="548"/>
      <c r="F263" s="547"/>
      <c r="G263" s="540"/>
      <c r="H263" s="700"/>
      <c r="I263" s="700"/>
      <c r="J263" s="549"/>
      <c r="K263" s="703"/>
      <c r="L263" s="824"/>
    </row>
    <row r="264" spans="2:12">
      <c r="B264" s="546"/>
      <c r="C264" s="697"/>
      <c r="D264" s="547"/>
      <c r="E264" s="548"/>
      <c r="F264" s="547"/>
      <c r="G264" s="540"/>
      <c r="H264" s="700"/>
      <c r="I264" s="700"/>
      <c r="J264" s="549"/>
      <c r="K264" s="703"/>
      <c r="L264" s="824"/>
    </row>
    <row r="265" spans="2:12">
      <c r="B265" s="546"/>
      <c r="C265" s="697"/>
      <c r="D265" s="547"/>
      <c r="E265" s="548"/>
      <c r="F265" s="547"/>
      <c r="G265" s="540"/>
      <c r="H265" s="700"/>
      <c r="I265" s="700"/>
      <c r="J265" s="549"/>
      <c r="K265" s="703"/>
      <c r="L265" s="824"/>
    </row>
    <row r="266" spans="2:12">
      <c r="B266" s="546"/>
      <c r="C266" s="697"/>
      <c r="D266" s="547"/>
      <c r="E266" s="548"/>
      <c r="F266" s="547"/>
      <c r="G266" s="540"/>
      <c r="H266" s="700"/>
      <c r="I266" s="700"/>
      <c r="J266" s="549"/>
      <c r="K266" s="703"/>
      <c r="L266" s="824"/>
    </row>
    <row r="267" spans="2:12">
      <c r="B267" s="546"/>
      <c r="C267" s="697"/>
      <c r="D267" s="547"/>
      <c r="E267" s="548"/>
      <c r="F267" s="547"/>
      <c r="G267" s="540"/>
      <c r="H267" s="700"/>
      <c r="I267" s="700"/>
      <c r="J267" s="549"/>
      <c r="K267" s="703"/>
      <c r="L267" s="824"/>
    </row>
    <row r="268" spans="2:12">
      <c r="B268" s="546"/>
      <c r="C268" s="697"/>
      <c r="D268" s="547"/>
      <c r="E268" s="548"/>
      <c r="F268" s="547"/>
      <c r="G268" s="540"/>
      <c r="H268" s="700"/>
      <c r="I268" s="700"/>
      <c r="J268" s="549"/>
      <c r="K268" s="703"/>
      <c r="L268" s="824"/>
    </row>
    <row r="269" spans="2:12">
      <c r="B269" s="546"/>
      <c r="C269" s="697"/>
      <c r="D269" s="547"/>
      <c r="E269" s="548"/>
      <c r="F269" s="547"/>
      <c r="G269" s="540"/>
      <c r="H269" s="700"/>
      <c r="I269" s="700"/>
      <c r="J269" s="549"/>
      <c r="K269" s="703"/>
      <c r="L269" s="824"/>
    </row>
    <row r="270" spans="2:12">
      <c r="B270" s="546"/>
      <c r="C270" s="697"/>
      <c r="D270" s="547"/>
      <c r="E270" s="548"/>
      <c r="F270" s="547"/>
      <c r="G270" s="540"/>
      <c r="H270" s="700"/>
      <c r="I270" s="700"/>
      <c r="J270" s="549"/>
      <c r="K270" s="703"/>
      <c r="L270" s="824"/>
    </row>
    <row r="271" spans="2:12">
      <c r="B271" s="546"/>
      <c r="C271" s="697"/>
      <c r="D271" s="547"/>
      <c r="E271" s="548"/>
      <c r="F271" s="547"/>
      <c r="G271" s="540"/>
      <c r="H271" s="700"/>
      <c r="I271" s="700"/>
      <c r="J271" s="549"/>
      <c r="K271" s="703"/>
      <c r="L271" s="824"/>
    </row>
    <row r="272" spans="2:12">
      <c r="B272" s="546"/>
      <c r="C272" s="697"/>
      <c r="D272" s="547"/>
      <c r="E272" s="548"/>
      <c r="F272" s="547"/>
      <c r="G272" s="540"/>
      <c r="H272" s="700"/>
      <c r="I272" s="700"/>
      <c r="J272" s="549"/>
      <c r="K272" s="703"/>
      <c r="L272" s="824"/>
    </row>
    <row r="273" spans="2:12">
      <c r="B273" s="546"/>
      <c r="C273" s="697"/>
      <c r="D273" s="547"/>
      <c r="E273" s="548"/>
      <c r="F273" s="547"/>
      <c r="G273" s="540"/>
      <c r="H273" s="700"/>
      <c r="I273" s="700"/>
      <c r="J273" s="549"/>
      <c r="K273" s="703"/>
      <c r="L273" s="824"/>
    </row>
    <row r="274" spans="2:12">
      <c r="B274" s="546"/>
      <c r="C274" s="697"/>
      <c r="D274" s="547"/>
      <c r="E274" s="548"/>
      <c r="F274" s="547"/>
      <c r="G274" s="540"/>
      <c r="H274" s="700"/>
      <c r="I274" s="700"/>
      <c r="J274" s="549"/>
      <c r="K274" s="703"/>
      <c r="L274" s="824"/>
    </row>
    <row r="275" spans="2:12">
      <c r="B275" s="546"/>
      <c r="C275" s="697"/>
      <c r="D275" s="547"/>
      <c r="E275" s="548"/>
      <c r="F275" s="547"/>
      <c r="G275" s="540"/>
      <c r="H275" s="700"/>
      <c r="I275" s="700"/>
      <c r="J275" s="549"/>
      <c r="K275" s="703"/>
      <c r="L275" s="824"/>
    </row>
    <row r="276" spans="2:12">
      <c r="B276" s="546"/>
      <c r="C276" s="697"/>
      <c r="D276" s="547"/>
      <c r="E276" s="548"/>
      <c r="F276" s="547"/>
      <c r="G276" s="540"/>
      <c r="H276" s="700"/>
      <c r="I276" s="700"/>
      <c r="J276" s="549"/>
      <c r="K276" s="703"/>
      <c r="L276" s="824"/>
    </row>
    <row r="277" spans="2:12">
      <c r="B277" s="546"/>
      <c r="C277" s="697"/>
      <c r="D277" s="547"/>
      <c r="E277" s="548"/>
      <c r="F277" s="547"/>
      <c r="G277" s="540"/>
      <c r="H277" s="700"/>
      <c r="I277" s="700"/>
      <c r="J277" s="549"/>
      <c r="K277" s="703"/>
      <c r="L277" s="824"/>
    </row>
    <row r="278" spans="2:12">
      <c r="B278" s="546"/>
      <c r="C278" s="697"/>
      <c r="D278" s="547"/>
      <c r="E278" s="548"/>
      <c r="F278" s="547"/>
      <c r="G278" s="540"/>
      <c r="H278" s="700"/>
      <c r="I278" s="700"/>
      <c r="J278" s="549"/>
      <c r="K278" s="703"/>
      <c r="L278" s="824"/>
    </row>
    <row r="279" spans="2:12">
      <c r="B279" s="546"/>
      <c r="C279" s="697"/>
      <c r="D279" s="547"/>
      <c r="E279" s="548"/>
      <c r="F279" s="547"/>
      <c r="G279" s="540"/>
      <c r="H279" s="700"/>
      <c r="I279" s="700"/>
      <c r="J279" s="549"/>
      <c r="K279" s="703"/>
      <c r="L279" s="824"/>
    </row>
    <row r="280" spans="2:12">
      <c r="B280" s="546"/>
      <c r="C280" s="697"/>
      <c r="D280" s="547"/>
      <c r="E280" s="548"/>
      <c r="F280" s="547"/>
      <c r="G280" s="540"/>
      <c r="H280" s="700"/>
      <c r="I280" s="700"/>
      <c r="J280" s="549"/>
      <c r="K280" s="703"/>
      <c r="L280" s="824"/>
    </row>
    <row r="281" spans="2:12">
      <c r="B281" s="546"/>
      <c r="C281" s="697"/>
      <c r="D281" s="547"/>
      <c r="E281" s="548"/>
      <c r="F281" s="547"/>
      <c r="G281" s="540"/>
      <c r="H281" s="700"/>
      <c r="I281" s="700"/>
      <c r="J281" s="549"/>
      <c r="K281" s="703"/>
      <c r="L281" s="824"/>
    </row>
    <row r="282" spans="2:12">
      <c r="B282" s="546"/>
      <c r="C282" s="697"/>
      <c r="D282" s="547"/>
      <c r="E282" s="548"/>
      <c r="F282" s="547"/>
      <c r="G282" s="540"/>
      <c r="H282" s="700"/>
      <c r="I282" s="700"/>
      <c r="J282" s="549"/>
      <c r="K282" s="703"/>
      <c r="L282" s="824"/>
    </row>
    <row r="283" spans="2:12">
      <c r="B283" s="546"/>
      <c r="C283" s="697"/>
      <c r="D283" s="547"/>
      <c r="E283" s="548"/>
      <c r="F283" s="547"/>
      <c r="G283" s="540"/>
      <c r="H283" s="700"/>
      <c r="I283" s="700"/>
      <c r="J283" s="549"/>
      <c r="K283" s="703"/>
      <c r="L283" s="824"/>
    </row>
    <row r="284" spans="2:12">
      <c r="B284" s="546"/>
      <c r="C284" s="697"/>
      <c r="D284" s="547"/>
      <c r="E284" s="548"/>
      <c r="F284" s="547"/>
      <c r="G284" s="540"/>
      <c r="H284" s="700"/>
      <c r="I284" s="700"/>
      <c r="J284" s="549"/>
      <c r="K284" s="703"/>
      <c r="L284" s="824"/>
    </row>
    <row r="285" spans="2:12">
      <c r="B285" s="546"/>
      <c r="C285" s="697"/>
      <c r="D285" s="547"/>
      <c r="E285" s="548"/>
      <c r="F285" s="547"/>
      <c r="G285" s="540"/>
      <c r="H285" s="700"/>
      <c r="I285" s="700"/>
      <c r="J285" s="549"/>
      <c r="K285" s="703"/>
      <c r="L285" s="824"/>
    </row>
    <row r="286" spans="2:12">
      <c r="B286" s="546"/>
      <c r="C286" s="697"/>
      <c r="D286" s="547"/>
      <c r="E286" s="548"/>
      <c r="F286" s="547"/>
      <c r="G286" s="540"/>
      <c r="H286" s="700"/>
      <c r="I286" s="700"/>
      <c r="J286" s="549"/>
      <c r="K286" s="703"/>
      <c r="L286" s="824"/>
    </row>
    <row r="287" spans="2:12">
      <c r="B287" s="546"/>
      <c r="C287" s="697"/>
      <c r="D287" s="547"/>
      <c r="E287" s="548"/>
      <c r="F287" s="547"/>
      <c r="G287" s="540"/>
      <c r="H287" s="700"/>
      <c r="I287" s="700"/>
      <c r="J287" s="549"/>
      <c r="K287" s="703"/>
      <c r="L287" s="824"/>
    </row>
    <row r="288" spans="2:12">
      <c r="B288" s="546"/>
      <c r="C288" s="697"/>
      <c r="D288" s="547"/>
      <c r="E288" s="548"/>
      <c r="F288" s="547"/>
      <c r="G288" s="540"/>
      <c r="H288" s="700"/>
      <c r="I288" s="700"/>
      <c r="J288" s="549"/>
      <c r="K288" s="703"/>
      <c r="L288" s="824"/>
    </row>
    <row r="289" spans="2:12">
      <c r="B289" s="546"/>
      <c r="C289" s="697"/>
      <c r="D289" s="547"/>
      <c r="E289" s="548"/>
      <c r="F289" s="547"/>
      <c r="G289" s="540"/>
      <c r="H289" s="700"/>
      <c r="I289" s="700"/>
      <c r="J289" s="549"/>
      <c r="K289" s="703"/>
      <c r="L289" s="824"/>
    </row>
    <row r="290" spans="2:12">
      <c r="B290" s="546"/>
      <c r="C290" s="697"/>
      <c r="D290" s="547"/>
      <c r="E290" s="548"/>
      <c r="F290" s="547"/>
      <c r="G290" s="540"/>
      <c r="H290" s="700"/>
      <c r="I290" s="700"/>
      <c r="J290" s="549"/>
      <c r="K290" s="703"/>
      <c r="L290" s="824"/>
    </row>
    <row r="291" spans="2:12">
      <c r="B291" s="546"/>
      <c r="C291" s="697"/>
      <c r="D291" s="547"/>
      <c r="E291" s="548"/>
      <c r="F291" s="547"/>
      <c r="G291" s="540"/>
      <c r="H291" s="700"/>
      <c r="I291" s="700"/>
      <c r="J291" s="549"/>
      <c r="K291" s="703"/>
      <c r="L291" s="824"/>
    </row>
    <row r="292" spans="2:12">
      <c r="B292" s="546"/>
      <c r="C292" s="697"/>
      <c r="D292" s="547"/>
      <c r="E292" s="548"/>
      <c r="F292" s="547"/>
      <c r="G292" s="540"/>
      <c r="H292" s="700"/>
      <c r="I292" s="700"/>
      <c r="J292" s="549"/>
      <c r="K292" s="703"/>
      <c r="L292" s="824"/>
    </row>
    <row r="293" spans="2:12">
      <c r="B293" s="546"/>
      <c r="C293" s="697"/>
      <c r="D293" s="547"/>
      <c r="E293" s="548"/>
      <c r="F293" s="547"/>
      <c r="G293" s="540"/>
      <c r="H293" s="700"/>
      <c r="I293" s="700"/>
      <c r="J293" s="549"/>
      <c r="K293" s="703"/>
      <c r="L293" s="824"/>
    </row>
    <row r="294" spans="2:12">
      <c r="B294" s="546"/>
      <c r="C294" s="697"/>
      <c r="D294" s="547"/>
      <c r="E294" s="548"/>
      <c r="F294" s="547"/>
      <c r="G294" s="540"/>
      <c r="H294" s="700"/>
      <c r="I294" s="700"/>
      <c r="J294" s="549"/>
      <c r="K294" s="703"/>
      <c r="L294" s="824"/>
    </row>
    <row r="295" spans="2:12">
      <c r="B295" s="546"/>
      <c r="C295" s="697"/>
      <c r="D295" s="547"/>
      <c r="E295" s="548"/>
      <c r="F295" s="547"/>
      <c r="G295" s="540"/>
      <c r="H295" s="700"/>
      <c r="I295" s="700"/>
      <c r="J295" s="549"/>
      <c r="K295" s="703"/>
      <c r="L295" s="824"/>
    </row>
    <row r="296" spans="2:12">
      <c r="B296" s="546"/>
      <c r="C296" s="697"/>
      <c r="D296" s="547"/>
      <c r="E296" s="548"/>
      <c r="F296" s="547"/>
      <c r="G296" s="540"/>
      <c r="H296" s="700"/>
      <c r="I296" s="700"/>
      <c r="J296" s="549"/>
      <c r="K296" s="703"/>
      <c r="L296" s="824"/>
    </row>
    <row r="297" spans="2:12">
      <c r="B297" s="546"/>
      <c r="C297" s="697"/>
      <c r="D297" s="547"/>
      <c r="E297" s="548"/>
      <c r="F297" s="547"/>
      <c r="G297" s="540"/>
      <c r="H297" s="700"/>
      <c r="I297" s="700"/>
      <c r="J297" s="549"/>
      <c r="K297" s="703"/>
      <c r="L297" s="824"/>
    </row>
    <row r="298" spans="2:12">
      <c r="B298" s="546"/>
      <c r="C298" s="697"/>
      <c r="D298" s="547"/>
      <c r="E298" s="548"/>
      <c r="F298" s="547"/>
      <c r="G298" s="540"/>
      <c r="H298" s="700"/>
      <c r="I298" s="700"/>
      <c r="J298" s="549"/>
      <c r="K298" s="703"/>
      <c r="L298" s="824"/>
    </row>
    <row r="299" spans="2:12">
      <c r="B299" s="546"/>
      <c r="C299" s="697"/>
      <c r="D299" s="547"/>
      <c r="E299" s="548"/>
      <c r="F299" s="547"/>
      <c r="G299" s="540"/>
      <c r="H299" s="700"/>
      <c r="I299" s="700"/>
      <c r="J299" s="549"/>
      <c r="K299" s="703"/>
      <c r="L299" s="824"/>
    </row>
    <row r="300" spans="2:12">
      <c r="B300" s="546"/>
      <c r="C300" s="697"/>
      <c r="D300" s="547"/>
      <c r="E300" s="548"/>
      <c r="F300" s="547"/>
      <c r="G300" s="540"/>
      <c r="H300" s="700"/>
      <c r="I300" s="700"/>
      <c r="J300" s="549"/>
      <c r="K300" s="703"/>
      <c r="L300" s="824"/>
    </row>
    <row r="301" spans="2:12">
      <c r="B301" s="546"/>
      <c r="C301" s="697"/>
      <c r="D301" s="547"/>
      <c r="E301" s="548"/>
      <c r="F301" s="547"/>
      <c r="G301" s="540"/>
      <c r="H301" s="700"/>
      <c r="I301" s="700"/>
      <c r="J301" s="549"/>
      <c r="K301" s="703"/>
      <c r="L301" s="824"/>
    </row>
    <row r="302" spans="2:12">
      <c r="B302" s="546"/>
      <c r="C302" s="697"/>
      <c r="D302" s="547"/>
      <c r="E302" s="548"/>
      <c r="F302" s="547"/>
      <c r="G302" s="540"/>
      <c r="H302" s="700"/>
      <c r="I302" s="700"/>
      <c r="J302" s="549"/>
      <c r="K302" s="703"/>
      <c r="L302" s="824"/>
    </row>
    <row r="303" spans="2:12">
      <c r="B303" s="546"/>
      <c r="C303" s="697"/>
      <c r="D303" s="547"/>
      <c r="E303" s="548"/>
      <c r="F303" s="547"/>
      <c r="G303" s="540"/>
      <c r="H303" s="700"/>
      <c r="I303" s="700"/>
      <c r="J303" s="549"/>
      <c r="K303" s="703"/>
      <c r="L303" s="824"/>
    </row>
    <row r="304" spans="2:12">
      <c r="B304" s="546"/>
      <c r="C304" s="697"/>
      <c r="D304" s="547"/>
      <c r="E304" s="548"/>
      <c r="F304" s="547"/>
      <c r="G304" s="540"/>
      <c r="H304" s="700"/>
      <c r="I304" s="700"/>
      <c r="J304" s="549"/>
      <c r="K304" s="703"/>
      <c r="L304" s="824"/>
    </row>
    <row r="305" spans="2:12">
      <c r="B305" s="546"/>
      <c r="C305" s="697"/>
      <c r="D305" s="547"/>
      <c r="E305" s="548"/>
      <c r="F305" s="547"/>
      <c r="G305" s="540"/>
      <c r="H305" s="700"/>
      <c r="I305" s="700"/>
      <c r="J305" s="549"/>
      <c r="K305" s="703"/>
      <c r="L305" s="824"/>
    </row>
    <row r="306" spans="2:12">
      <c r="B306" s="546"/>
      <c r="C306" s="697"/>
      <c r="D306" s="547"/>
      <c r="E306" s="548"/>
      <c r="F306" s="547"/>
      <c r="G306" s="540"/>
      <c r="H306" s="700"/>
      <c r="I306" s="700"/>
      <c r="J306" s="549"/>
      <c r="K306" s="703"/>
      <c r="L306" s="824"/>
    </row>
    <row r="307" spans="2:12">
      <c r="B307" s="546"/>
      <c r="C307" s="697"/>
      <c r="D307" s="547"/>
      <c r="E307" s="548"/>
      <c r="F307" s="547"/>
      <c r="G307" s="540"/>
      <c r="H307" s="700"/>
      <c r="I307" s="700"/>
      <c r="J307" s="549"/>
      <c r="K307" s="703"/>
      <c r="L307" s="824"/>
    </row>
    <row r="308" spans="2:12">
      <c r="B308" s="546"/>
      <c r="C308" s="697"/>
      <c r="D308" s="547"/>
      <c r="E308" s="548"/>
      <c r="F308" s="547"/>
      <c r="G308" s="540"/>
      <c r="H308" s="700"/>
      <c r="I308" s="700"/>
      <c r="J308" s="549"/>
      <c r="K308" s="703"/>
      <c r="L308" s="824"/>
    </row>
    <row r="309" spans="2:12">
      <c r="B309" s="546"/>
      <c r="C309" s="697"/>
      <c r="D309" s="547"/>
      <c r="E309" s="548"/>
      <c r="F309" s="547"/>
      <c r="G309" s="540"/>
      <c r="H309" s="700"/>
      <c r="I309" s="700"/>
      <c r="J309" s="549"/>
      <c r="K309" s="703"/>
      <c r="L309" s="824"/>
    </row>
    <row r="310" spans="2:12">
      <c r="B310" s="546"/>
      <c r="C310" s="697"/>
      <c r="D310" s="547"/>
      <c r="E310" s="548"/>
      <c r="F310" s="547"/>
      <c r="G310" s="540"/>
      <c r="H310" s="700"/>
      <c r="I310" s="700"/>
      <c r="J310" s="549"/>
      <c r="K310" s="703"/>
      <c r="L310" s="824"/>
    </row>
    <row r="311" spans="2:12">
      <c r="B311" s="546"/>
      <c r="C311" s="697"/>
      <c r="D311" s="547"/>
      <c r="E311" s="548"/>
      <c r="F311" s="547"/>
      <c r="G311" s="540"/>
      <c r="H311" s="700"/>
      <c r="I311" s="700"/>
      <c r="J311" s="549"/>
      <c r="K311" s="703"/>
      <c r="L311" s="824"/>
    </row>
    <row r="312" spans="2:12">
      <c r="B312" s="546"/>
      <c r="C312" s="697"/>
      <c r="D312" s="547"/>
      <c r="E312" s="548"/>
      <c r="F312" s="547"/>
      <c r="G312" s="540"/>
      <c r="H312" s="700"/>
      <c r="I312" s="700"/>
      <c r="J312" s="549"/>
      <c r="K312" s="703"/>
      <c r="L312" s="824"/>
    </row>
    <row r="313" spans="2:12">
      <c r="B313" s="546"/>
      <c r="C313" s="697"/>
      <c r="D313" s="547"/>
      <c r="E313" s="548"/>
      <c r="F313" s="547"/>
      <c r="G313" s="540"/>
      <c r="H313" s="700"/>
      <c r="I313" s="700"/>
      <c r="J313" s="549"/>
      <c r="K313" s="703"/>
      <c r="L313" s="824"/>
    </row>
    <row r="314" spans="2:12">
      <c r="B314" s="546"/>
      <c r="C314" s="697"/>
      <c r="D314" s="547"/>
      <c r="E314" s="548"/>
      <c r="F314" s="547"/>
      <c r="G314" s="540"/>
      <c r="H314" s="700"/>
      <c r="I314" s="700"/>
      <c r="J314" s="549"/>
      <c r="K314" s="703"/>
      <c r="L314" s="824"/>
    </row>
    <row r="315" spans="2:12">
      <c r="B315" s="546"/>
      <c r="C315" s="697"/>
      <c r="D315" s="547"/>
      <c r="E315" s="548"/>
      <c r="F315" s="547"/>
      <c r="G315" s="540"/>
      <c r="H315" s="700"/>
      <c r="I315" s="700"/>
      <c r="J315" s="549"/>
      <c r="K315" s="703"/>
      <c r="L315" s="824"/>
    </row>
    <row r="316" spans="2:12">
      <c r="B316" s="546"/>
      <c r="C316" s="697"/>
      <c r="D316" s="547"/>
      <c r="E316" s="548"/>
      <c r="F316" s="547"/>
      <c r="G316" s="540"/>
      <c r="H316" s="700"/>
      <c r="I316" s="700"/>
      <c r="J316" s="549"/>
      <c r="K316" s="703"/>
      <c r="L316" s="824"/>
    </row>
    <row r="317" spans="2:12">
      <c r="B317" s="546"/>
      <c r="C317" s="697"/>
      <c r="D317" s="547"/>
      <c r="E317" s="548"/>
      <c r="F317" s="547"/>
      <c r="G317" s="540"/>
      <c r="H317" s="700"/>
      <c r="I317" s="700"/>
      <c r="J317" s="549"/>
      <c r="K317" s="703"/>
      <c r="L317" s="824"/>
    </row>
    <row r="318" spans="2:12">
      <c r="B318" s="546"/>
      <c r="C318" s="697"/>
      <c r="D318" s="547"/>
      <c r="E318" s="548"/>
      <c r="F318" s="547"/>
      <c r="G318" s="540"/>
      <c r="H318" s="700"/>
      <c r="I318" s="700"/>
      <c r="J318" s="549"/>
      <c r="K318" s="703"/>
      <c r="L318" s="824"/>
    </row>
    <row r="319" spans="2:12">
      <c r="B319" s="546"/>
      <c r="C319" s="697"/>
      <c r="D319" s="547"/>
      <c r="E319" s="548"/>
      <c r="F319" s="547"/>
      <c r="G319" s="540"/>
      <c r="H319" s="700"/>
      <c r="I319" s="700"/>
      <c r="J319" s="549"/>
      <c r="K319" s="703"/>
      <c r="L319" s="824"/>
    </row>
    <row r="320" spans="2:12">
      <c r="B320" s="546"/>
      <c r="C320" s="697"/>
      <c r="D320" s="547"/>
      <c r="E320" s="548"/>
      <c r="F320" s="547"/>
      <c r="G320" s="540"/>
      <c r="H320" s="700"/>
      <c r="I320" s="700"/>
      <c r="J320" s="549"/>
      <c r="K320" s="703"/>
      <c r="L320" s="824"/>
    </row>
    <row r="321" spans="2:12">
      <c r="B321" s="546"/>
      <c r="C321" s="697"/>
      <c r="D321" s="547"/>
      <c r="E321" s="548"/>
      <c r="F321" s="547"/>
      <c r="G321" s="540"/>
      <c r="H321" s="700"/>
      <c r="I321" s="700"/>
      <c r="J321" s="549"/>
      <c r="K321" s="703"/>
      <c r="L321" s="824"/>
    </row>
    <row r="322" spans="2:12">
      <c r="B322" s="546"/>
      <c r="C322" s="697"/>
      <c r="D322" s="547"/>
      <c r="E322" s="548"/>
      <c r="F322" s="547"/>
      <c r="G322" s="540"/>
      <c r="H322" s="700"/>
      <c r="I322" s="700"/>
      <c r="J322" s="549"/>
      <c r="K322" s="703"/>
      <c r="L322" s="824"/>
    </row>
    <row r="323" spans="2:12">
      <c r="B323" s="546"/>
      <c r="C323" s="697"/>
      <c r="D323" s="547"/>
      <c r="E323" s="548"/>
      <c r="F323" s="547"/>
      <c r="G323" s="540"/>
      <c r="H323" s="700"/>
      <c r="I323" s="700"/>
      <c r="J323" s="549"/>
      <c r="K323" s="703"/>
      <c r="L323" s="824"/>
    </row>
    <row r="324" spans="2:12">
      <c r="B324" s="546"/>
      <c r="C324" s="697"/>
      <c r="D324" s="547"/>
      <c r="E324" s="548"/>
      <c r="F324" s="547"/>
      <c r="G324" s="540"/>
      <c r="H324" s="700"/>
      <c r="I324" s="700"/>
      <c r="J324" s="549"/>
      <c r="K324" s="703"/>
      <c r="L324" s="824"/>
    </row>
    <row r="325" spans="2:12">
      <c r="B325" s="546"/>
      <c r="C325" s="697"/>
      <c r="D325" s="547"/>
      <c r="E325" s="548"/>
      <c r="F325" s="547"/>
      <c r="G325" s="540"/>
      <c r="H325" s="700"/>
      <c r="I325" s="700"/>
      <c r="J325" s="549"/>
      <c r="K325" s="703"/>
      <c r="L325" s="824"/>
    </row>
    <row r="326" spans="2:12">
      <c r="B326" s="546"/>
      <c r="C326" s="697"/>
      <c r="D326" s="547"/>
      <c r="E326" s="548"/>
      <c r="F326" s="547"/>
      <c r="G326" s="540"/>
      <c r="H326" s="700"/>
      <c r="I326" s="700"/>
      <c r="J326" s="549"/>
      <c r="K326" s="703"/>
      <c r="L326" s="824"/>
    </row>
    <row r="327" spans="2:12">
      <c r="B327" s="546"/>
      <c r="C327" s="697"/>
      <c r="D327" s="547"/>
      <c r="E327" s="548"/>
      <c r="F327" s="547"/>
      <c r="G327" s="540"/>
      <c r="H327" s="700"/>
      <c r="I327" s="700"/>
      <c r="J327" s="549"/>
      <c r="K327" s="703"/>
      <c r="L327" s="824"/>
    </row>
    <row r="328" spans="2:12">
      <c r="B328" s="546"/>
      <c r="C328" s="697"/>
      <c r="D328" s="547"/>
      <c r="E328" s="548"/>
      <c r="F328" s="547"/>
      <c r="G328" s="540"/>
      <c r="H328" s="700"/>
      <c r="I328" s="700"/>
      <c r="J328" s="549"/>
      <c r="K328" s="703"/>
      <c r="L328" s="824"/>
    </row>
    <row r="329" spans="2:12">
      <c r="B329" s="546"/>
      <c r="C329" s="697"/>
      <c r="D329" s="547"/>
      <c r="E329" s="548"/>
      <c r="F329" s="547"/>
      <c r="G329" s="540"/>
      <c r="H329" s="700"/>
      <c r="I329" s="700"/>
      <c r="J329" s="549"/>
      <c r="K329" s="703"/>
      <c r="L329" s="824"/>
    </row>
    <row r="330" spans="2:12">
      <c r="B330" s="546"/>
      <c r="C330" s="697"/>
      <c r="D330" s="547"/>
      <c r="E330" s="548"/>
      <c r="F330" s="547"/>
      <c r="G330" s="540"/>
      <c r="H330" s="700"/>
      <c r="I330" s="700"/>
      <c r="J330" s="549"/>
      <c r="K330" s="703"/>
      <c r="L330" s="824"/>
    </row>
    <row r="331" spans="2:12">
      <c r="B331" s="546"/>
      <c r="C331" s="697"/>
      <c r="D331" s="547"/>
      <c r="E331" s="548"/>
      <c r="F331" s="547"/>
      <c r="G331" s="540"/>
      <c r="H331" s="700"/>
      <c r="I331" s="700"/>
      <c r="J331" s="549"/>
      <c r="K331" s="703"/>
      <c r="L331" s="824"/>
    </row>
    <row r="332" spans="2:12">
      <c r="B332" s="546"/>
      <c r="C332" s="697"/>
      <c r="D332" s="547"/>
      <c r="E332" s="548"/>
      <c r="F332" s="547"/>
      <c r="G332" s="540"/>
      <c r="H332" s="700"/>
      <c r="I332" s="700"/>
      <c r="J332" s="549"/>
      <c r="K332" s="703"/>
      <c r="L332" s="824"/>
    </row>
    <row r="333" spans="2:12">
      <c r="B333" s="546"/>
      <c r="C333" s="697"/>
      <c r="D333" s="547"/>
      <c r="E333" s="548"/>
      <c r="F333" s="547"/>
      <c r="G333" s="540"/>
      <c r="H333" s="700"/>
      <c r="I333" s="700"/>
      <c r="J333" s="549"/>
      <c r="K333" s="703"/>
      <c r="L333" s="824"/>
    </row>
    <row r="334" spans="2:12">
      <c r="B334" s="546"/>
      <c r="C334" s="697"/>
      <c r="D334" s="547"/>
      <c r="E334" s="548"/>
      <c r="F334" s="547"/>
      <c r="G334" s="540"/>
      <c r="H334" s="700"/>
      <c r="I334" s="700"/>
      <c r="J334" s="549"/>
      <c r="K334" s="703"/>
      <c r="L334" s="824"/>
    </row>
    <row r="335" spans="2:12">
      <c r="B335" s="546"/>
      <c r="C335" s="697"/>
      <c r="D335" s="547"/>
      <c r="E335" s="548"/>
      <c r="F335" s="547"/>
      <c r="G335" s="540"/>
      <c r="H335" s="700"/>
      <c r="I335" s="700"/>
      <c r="J335" s="549"/>
      <c r="K335" s="703"/>
      <c r="L335" s="824"/>
    </row>
    <row r="336" spans="2:12">
      <c r="B336" s="546"/>
      <c r="C336" s="697"/>
      <c r="D336" s="547"/>
      <c r="E336" s="548"/>
      <c r="F336" s="547"/>
      <c r="G336" s="540"/>
      <c r="H336" s="700"/>
      <c r="I336" s="700"/>
      <c r="J336" s="549"/>
      <c r="K336" s="703"/>
      <c r="L336" s="824"/>
    </row>
    <row r="337" spans="2:12">
      <c r="B337" s="546"/>
      <c r="C337" s="697"/>
      <c r="D337" s="547"/>
      <c r="E337" s="548"/>
      <c r="F337" s="547"/>
      <c r="G337" s="540"/>
      <c r="H337" s="700"/>
      <c r="I337" s="700"/>
      <c r="J337" s="549"/>
      <c r="K337" s="703"/>
      <c r="L337" s="824"/>
    </row>
    <row r="338" spans="2:12">
      <c r="B338" s="546"/>
      <c r="C338" s="697"/>
      <c r="D338" s="547"/>
      <c r="E338" s="548"/>
      <c r="F338" s="547"/>
      <c r="G338" s="540"/>
      <c r="H338" s="700"/>
      <c r="I338" s="700"/>
      <c r="J338" s="549"/>
      <c r="K338" s="703"/>
      <c r="L338" s="824"/>
    </row>
    <row r="339" spans="2:12">
      <c r="B339" s="546"/>
      <c r="C339" s="697"/>
      <c r="D339" s="547"/>
      <c r="E339" s="548"/>
      <c r="F339" s="547"/>
      <c r="G339" s="540"/>
      <c r="H339" s="700"/>
      <c r="I339" s="700"/>
      <c r="J339" s="549"/>
      <c r="K339" s="703"/>
      <c r="L339" s="824"/>
    </row>
    <row r="340" spans="2:12">
      <c r="B340" s="546"/>
      <c r="C340" s="697"/>
      <c r="D340" s="547"/>
      <c r="E340" s="548"/>
      <c r="F340" s="547"/>
      <c r="G340" s="540"/>
      <c r="H340" s="700"/>
      <c r="I340" s="700"/>
      <c r="J340" s="549"/>
      <c r="K340" s="703"/>
      <c r="L340" s="824"/>
    </row>
    <row r="341" spans="2:12">
      <c r="B341" s="546"/>
      <c r="C341" s="697"/>
      <c r="D341" s="547"/>
      <c r="E341" s="548"/>
      <c r="F341" s="547"/>
      <c r="G341" s="540"/>
      <c r="H341" s="700"/>
      <c r="I341" s="700"/>
      <c r="J341" s="549"/>
      <c r="K341" s="703"/>
      <c r="L341" s="824"/>
    </row>
    <row r="342" spans="2:12">
      <c r="B342" s="546"/>
      <c r="C342" s="697"/>
      <c r="D342" s="547"/>
      <c r="E342" s="548"/>
      <c r="F342" s="547"/>
      <c r="G342" s="540"/>
      <c r="H342" s="700"/>
      <c r="I342" s="700"/>
      <c r="J342" s="549"/>
      <c r="K342" s="703"/>
      <c r="L342" s="824"/>
    </row>
    <row r="343" spans="2:12">
      <c r="B343" s="546"/>
      <c r="C343" s="697"/>
      <c r="D343" s="547"/>
      <c r="E343" s="548"/>
      <c r="F343" s="547"/>
      <c r="G343" s="540"/>
      <c r="H343" s="700"/>
      <c r="I343" s="700"/>
      <c r="J343" s="549"/>
      <c r="K343" s="703"/>
      <c r="L343" s="824"/>
    </row>
    <row r="344" spans="2:12">
      <c r="B344" s="546"/>
      <c r="C344" s="697"/>
      <c r="D344" s="547"/>
      <c r="E344" s="548"/>
      <c r="F344" s="547"/>
      <c r="G344" s="540"/>
      <c r="H344" s="700"/>
      <c r="I344" s="700"/>
      <c r="J344" s="549"/>
      <c r="K344" s="703"/>
      <c r="L344" s="824"/>
    </row>
    <row r="345" spans="2:12">
      <c r="B345" s="546"/>
      <c r="C345" s="697"/>
      <c r="D345" s="547"/>
      <c r="E345" s="548"/>
      <c r="F345" s="547"/>
      <c r="G345" s="540"/>
      <c r="H345" s="700"/>
      <c r="I345" s="700"/>
      <c r="J345" s="549"/>
      <c r="K345" s="703"/>
      <c r="L345" s="824"/>
    </row>
    <row r="346" spans="2:12">
      <c r="B346" s="546"/>
      <c r="C346" s="697"/>
      <c r="D346" s="547"/>
      <c r="E346" s="548"/>
      <c r="F346" s="547"/>
      <c r="G346" s="540"/>
      <c r="H346" s="700"/>
      <c r="I346" s="700"/>
      <c r="J346" s="549"/>
      <c r="K346" s="703"/>
      <c r="L346" s="824"/>
    </row>
    <row r="347" spans="2:12">
      <c r="B347" s="546"/>
      <c r="C347" s="697"/>
      <c r="D347" s="547"/>
      <c r="E347" s="548"/>
      <c r="F347" s="547"/>
      <c r="G347" s="540"/>
      <c r="H347" s="700"/>
      <c r="I347" s="700"/>
      <c r="J347" s="549"/>
      <c r="K347" s="703"/>
      <c r="L347" s="824"/>
    </row>
    <row r="348" spans="2:12">
      <c r="B348" s="546"/>
      <c r="C348" s="697"/>
      <c r="D348" s="547"/>
      <c r="E348" s="548"/>
      <c r="F348" s="547"/>
      <c r="G348" s="540"/>
      <c r="H348" s="700"/>
      <c r="I348" s="700"/>
      <c r="J348" s="549"/>
      <c r="K348" s="703"/>
      <c r="L348" s="824"/>
    </row>
    <row r="349" spans="2:12">
      <c r="B349" s="546"/>
      <c r="C349" s="697"/>
      <c r="D349" s="547"/>
      <c r="E349" s="548"/>
      <c r="F349" s="547"/>
      <c r="G349" s="540"/>
      <c r="H349" s="700"/>
      <c r="I349" s="700"/>
      <c r="J349" s="549"/>
      <c r="K349" s="703"/>
      <c r="L349" s="824"/>
    </row>
    <row r="350" spans="2:12">
      <c r="B350" s="546"/>
      <c r="C350" s="697"/>
      <c r="D350" s="547"/>
      <c r="E350" s="548"/>
      <c r="F350" s="547"/>
      <c r="G350" s="540"/>
      <c r="H350" s="700"/>
      <c r="I350" s="700"/>
      <c r="J350" s="549"/>
      <c r="K350" s="703"/>
      <c r="L350" s="824"/>
    </row>
    <row r="351" spans="2:12">
      <c r="B351" s="546"/>
      <c r="C351" s="697"/>
      <c r="D351" s="547"/>
      <c r="E351" s="548"/>
      <c r="F351" s="547"/>
      <c r="G351" s="540"/>
      <c r="H351" s="700"/>
      <c r="I351" s="700"/>
      <c r="J351" s="549"/>
      <c r="K351" s="703"/>
      <c r="L351" s="824"/>
    </row>
    <row r="352" spans="2:12">
      <c r="B352" s="546"/>
      <c r="C352" s="697"/>
      <c r="D352" s="547"/>
      <c r="E352" s="548"/>
      <c r="F352" s="547"/>
      <c r="G352" s="540"/>
      <c r="H352" s="700"/>
      <c r="I352" s="700"/>
      <c r="J352" s="549"/>
      <c r="K352" s="703"/>
      <c r="L352" s="824"/>
    </row>
    <row r="353" spans="2:12">
      <c r="B353" s="546"/>
      <c r="C353" s="697"/>
      <c r="D353" s="547"/>
      <c r="E353" s="548"/>
      <c r="F353" s="547"/>
      <c r="G353" s="540"/>
      <c r="H353" s="700"/>
      <c r="I353" s="700"/>
      <c r="J353" s="549"/>
      <c r="K353" s="703"/>
      <c r="L353" s="824"/>
    </row>
    <row r="354" spans="2:12">
      <c r="B354" s="546"/>
      <c r="C354" s="697"/>
      <c r="D354" s="547"/>
      <c r="E354" s="548"/>
      <c r="F354" s="547"/>
      <c r="G354" s="540"/>
      <c r="H354" s="700"/>
      <c r="I354" s="700"/>
      <c r="J354" s="549"/>
      <c r="K354" s="703"/>
      <c r="L354" s="824"/>
    </row>
    <row r="355" spans="2:12">
      <c r="B355" s="546"/>
      <c r="C355" s="697"/>
      <c r="D355" s="547"/>
      <c r="E355" s="548"/>
      <c r="F355" s="547"/>
      <c r="G355" s="540"/>
      <c r="H355" s="700"/>
      <c r="I355" s="700"/>
      <c r="J355" s="549"/>
      <c r="K355" s="703"/>
      <c r="L355" s="824"/>
    </row>
    <row r="356" spans="2:12">
      <c r="B356" s="546"/>
      <c r="C356" s="697"/>
      <c r="D356" s="547"/>
      <c r="E356" s="548"/>
      <c r="F356" s="547"/>
      <c r="G356" s="540"/>
      <c r="H356" s="700"/>
      <c r="I356" s="700"/>
      <c r="J356" s="549"/>
      <c r="K356" s="703"/>
      <c r="L356" s="824"/>
    </row>
    <row r="357" spans="2:12">
      <c r="B357" s="546"/>
      <c r="C357" s="697"/>
      <c r="D357" s="547"/>
      <c r="E357" s="548"/>
      <c r="F357" s="547"/>
      <c r="G357" s="540"/>
      <c r="H357" s="700"/>
      <c r="I357" s="700"/>
      <c r="J357" s="549"/>
      <c r="K357" s="703"/>
      <c r="L357" s="824"/>
    </row>
    <row r="358" spans="2:12">
      <c r="B358" s="546"/>
      <c r="C358" s="697"/>
      <c r="D358" s="547"/>
      <c r="E358" s="548"/>
      <c r="F358" s="547"/>
      <c r="G358" s="540"/>
      <c r="H358" s="700"/>
      <c r="I358" s="700"/>
      <c r="J358" s="549"/>
      <c r="K358" s="703"/>
      <c r="L358" s="824"/>
    </row>
    <row r="359" spans="2:12">
      <c r="B359" s="546"/>
      <c r="C359" s="697"/>
      <c r="D359" s="547"/>
      <c r="E359" s="548"/>
      <c r="F359" s="547"/>
      <c r="G359" s="540"/>
      <c r="H359" s="700"/>
      <c r="I359" s="700"/>
      <c r="J359" s="549"/>
      <c r="K359" s="703"/>
      <c r="L359" s="824"/>
    </row>
    <row r="360" spans="2:12">
      <c r="B360" s="546"/>
      <c r="C360" s="697"/>
      <c r="D360" s="547"/>
      <c r="E360" s="548"/>
      <c r="F360" s="547"/>
      <c r="G360" s="540"/>
      <c r="H360" s="700"/>
      <c r="I360" s="700"/>
      <c r="J360" s="549"/>
      <c r="K360" s="703"/>
      <c r="L360" s="824"/>
    </row>
    <row r="361" spans="2:12">
      <c r="B361" s="546"/>
      <c r="C361" s="697"/>
      <c r="D361" s="547"/>
      <c r="E361" s="548"/>
      <c r="F361" s="547"/>
      <c r="G361" s="540"/>
      <c r="H361" s="700"/>
      <c r="I361" s="700"/>
      <c r="J361" s="549"/>
      <c r="K361" s="703"/>
      <c r="L361" s="824"/>
    </row>
    <row r="362" spans="2:12">
      <c r="B362" s="546"/>
      <c r="C362" s="697"/>
      <c r="D362" s="547"/>
      <c r="E362" s="548"/>
      <c r="F362" s="547"/>
      <c r="G362" s="540"/>
      <c r="H362" s="700"/>
      <c r="I362" s="700"/>
      <c r="J362" s="549"/>
      <c r="K362" s="703"/>
      <c r="L362" s="824"/>
    </row>
    <row r="363" spans="2:12">
      <c r="B363" s="546"/>
      <c r="C363" s="697"/>
      <c r="D363" s="547"/>
      <c r="E363" s="548"/>
      <c r="F363" s="547"/>
      <c r="G363" s="540"/>
      <c r="H363" s="700"/>
      <c r="I363" s="700"/>
      <c r="J363" s="549"/>
      <c r="K363" s="703"/>
      <c r="L363" s="824"/>
    </row>
    <row r="364" spans="2:12">
      <c r="B364" s="546"/>
      <c r="C364" s="697"/>
      <c r="D364" s="547"/>
      <c r="E364" s="548"/>
      <c r="F364" s="547"/>
      <c r="G364" s="540"/>
      <c r="H364" s="700"/>
      <c r="I364" s="700"/>
      <c r="J364" s="549"/>
      <c r="K364" s="703"/>
      <c r="L364" s="824"/>
    </row>
    <row r="365" spans="2:12">
      <c r="B365" s="546"/>
      <c r="C365" s="697"/>
      <c r="D365" s="547"/>
      <c r="E365" s="548"/>
      <c r="F365" s="547"/>
      <c r="G365" s="540"/>
      <c r="H365" s="700"/>
      <c r="I365" s="700"/>
      <c r="J365" s="549"/>
      <c r="K365" s="703"/>
      <c r="L365" s="824"/>
    </row>
    <row r="366" spans="2:12">
      <c r="B366" s="546"/>
      <c r="C366" s="697"/>
      <c r="D366" s="547"/>
      <c r="E366" s="548"/>
      <c r="F366" s="547"/>
      <c r="G366" s="540"/>
      <c r="H366" s="700"/>
      <c r="I366" s="700"/>
      <c r="J366" s="549"/>
      <c r="K366" s="703"/>
      <c r="L366" s="824"/>
    </row>
    <row r="367" spans="2:12">
      <c r="B367" s="546"/>
      <c r="C367" s="697"/>
      <c r="D367" s="547"/>
      <c r="E367" s="548"/>
      <c r="F367" s="547"/>
      <c r="G367" s="540"/>
      <c r="H367" s="700"/>
      <c r="I367" s="700"/>
      <c r="J367" s="549"/>
      <c r="K367" s="703"/>
      <c r="L367" s="824"/>
    </row>
    <row r="368" spans="2:12">
      <c r="B368" s="546"/>
      <c r="C368" s="697"/>
      <c r="D368" s="547"/>
      <c r="E368" s="548"/>
      <c r="F368" s="547"/>
      <c r="G368" s="540"/>
      <c r="H368" s="700"/>
      <c r="I368" s="700"/>
      <c r="J368" s="549"/>
      <c r="K368" s="703"/>
      <c r="L368" s="824"/>
    </row>
    <row r="369" spans="2:12">
      <c r="B369" s="546"/>
      <c r="C369" s="697"/>
      <c r="D369" s="547"/>
      <c r="E369" s="548"/>
      <c r="F369" s="547"/>
      <c r="G369" s="540"/>
      <c r="H369" s="700"/>
      <c r="I369" s="700"/>
      <c r="J369" s="549"/>
      <c r="K369" s="703"/>
      <c r="L369" s="824"/>
    </row>
    <row r="370" spans="2:12">
      <c r="B370" s="546"/>
      <c r="C370" s="697"/>
      <c r="D370" s="547"/>
      <c r="E370" s="548"/>
      <c r="F370" s="547"/>
      <c r="G370" s="540"/>
      <c r="H370" s="700"/>
      <c r="I370" s="700"/>
      <c r="J370" s="549"/>
      <c r="K370" s="703"/>
      <c r="L370" s="824"/>
    </row>
    <row r="371" spans="2:12">
      <c r="B371" s="546"/>
      <c r="C371" s="697"/>
      <c r="D371" s="547"/>
      <c r="E371" s="548"/>
      <c r="F371" s="547"/>
      <c r="G371" s="540"/>
      <c r="H371" s="700"/>
      <c r="I371" s="700"/>
      <c r="J371" s="549"/>
      <c r="K371" s="703"/>
      <c r="L371" s="824"/>
    </row>
    <row r="372" spans="2:12">
      <c r="B372" s="546"/>
      <c r="C372" s="697"/>
      <c r="D372" s="547"/>
      <c r="E372" s="548"/>
      <c r="F372" s="547"/>
      <c r="G372" s="540"/>
      <c r="H372" s="700"/>
      <c r="I372" s="700"/>
      <c r="J372" s="549"/>
      <c r="K372" s="703"/>
      <c r="L372" s="824"/>
    </row>
    <row r="373" spans="2:12">
      <c r="B373" s="546"/>
      <c r="C373" s="697"/>
      <c r="D373" s="547"/>
      <c r="E373" s="548"/>
      <c r="F373" s="547"/>
      <c r="G373" s="540"/>
      <c r="H373" s="700"/>
      <c r="I373" s="700"/>
      <c r="J373" s="549"/>
      <c r="K373" s="703"/>
      <c r="L373" s="824"/>
    </row>
    <row r="374" spans="2:12">
      <c r="B374" s="546"/>
      <c r="C374" s="697"/>
      <c r="D374" s="547"/>
      <c r="E374" s="548"/>
      <c r="F374" s="547"/>
      <c r="G374" s="540"/>
      <c r="H374" s="700"/>
      <c r="I374" s="700"/>
      <c r="J374" s="549"/>
      <c r="K374" s="703"/>
      <c r="L374" s="824"/>
    </row>
    <row r="375" spans="2:12">
      <c r="B375" s="546"/>
      <c r="C375" s="697"/>
      <c r="D375" s="547"/>
      <c r="E375" s="548"/>
      <c r="F375" s="547"/>
      <c r="G375" s="540"/>
      <c r="H375" s="700"/>
      <c r="I375" s="700"/>
      <c r="J375" s="549"/>
      <c r="K375" s="703"/>
      <c r="L375" s="824"/>
    </row>
    <row r="376" spans="2:12">
      <c r="B376" s="546"/>
      <c r="C376" s="697"/>
      <c r="D376" s="547"/>
      <c r="E376" s="548"/>
      <c r="F376" s="547"/>
      <c r="G376" s="540"/>
      <c r="H376" s="700"/>
      <c r="I376" s="700"/>
      <c r="J376" s="549"/>
      <c r="K376" s="703"/>
      <c r="L376" s="824"/>
    </row>
    <row r="377" spans="2:12">
      <c r="B377" s="546"/>
      <c r="C377" s="697"/>
      <c r="D377" s="547"/>
      <c r="E377" s="548"/>
      <c r="F377" s="547"/>
      <c r="G377" s="540"/>
      <c r="H377" s="700"/>
      <c r="I377" s="700"/>
      <c r="J377" s="549"/>
      <c r="K377" s="703"/>
      <c r="L377" s="824"/>
    </row>
    <row r="378" spans="2:12">
      <c r="B378" s="546"/>
      <c r="C378" s="697"/>
      <c r="D378" s="547"/>
      <c r="E378" s="548"/>
      <c r="F378" s="547"/>
      <c r="G378" s="540"/>
      <c r="H378" s="700"/>
      <c r="I378" s="700"/>
      <c r="J378" s="549"/>
      <c r="K378" s="703"/>
      <c r="L378" s="824"/>
    </row>
    <row r="379" spans="2:12">
      <c r="B379" s="546"/>
      <c r="C379" s="697"/>
      <c r="D379" s="547"/>
      <c r="E379" s="548"/>
      <c r="F379" s="547"/>
      <c r="G379" s="540"/>
      <c r="H379" s="700"/>
      <c r="I379" s="700"/>
      <c r="J379" s="549"/>
      <c r="K379" s="703"/>
      <c r="L379" s="824"/>
    </row>
    <row r="380" spans="2:12">
      <c r="B380" s="546"/>
      <c r="C380" s="697"/>
      <c r="D380" s="547"/>
      <c r="E380" s="548"/>
      <c r="F380" s="547"/>
      <c r="G380" s="540"/>
      <c r="H380" s="700"/>
      <c r="I380" s="700"/>
      <c r="J380" s="549"/>
      <c r="K380" s="703"/>
      <c r="L380" s="824"/>
    </row>
    <row r="381" spans="2:12">
      <c r="B381" s="546"/>
      <c r="C381" s="697"/>
      <c r="D381" s="547"/>
      <c r="E381" s="548"/>
      <c r="F381" s="547"/>
      <c r="G381" s="540"/>
      <c r="H381" s="700"/>
      <c r="I381" s="700"/>
      <c r="J381" s="549"/>
      <c r="K381" s="703"/>
      <c r="L381" s="824"/>
    </row>
    <row r="382" spans="2:12">
      <c r="B382" s="546"/>
      <c r="C382" s="697"/>
      <c r="D382" s="547"/>
      <c r="E382" s="548"/>
      <c r="F382" s="547"/>
      <c r="G382" s="540"/>
      <c r="H382" s="700"/>
      <c r="I382" s="700"/>
      <c r="J382" s="549"/>
      <c r="K382" s="703"/>
      <c r="L382" s="824"/>
    </row>
    <row r="383" spans="2:12">
      <c r="B383" s="546"/>
      <c r="C383" s="697"/>
      <c r="D383" s="547"/>
      <c r="E383" s="548"/>
      <c r="F383" s="547"/>
      <c r="G383" s="540"/>
      <c r="H383" s="700"/>
      <c r="I383" s="700"/>
      <c r="J383" s="549"/>
      <c r="K383" s="703"/>
      <c r="L383" s="824"/>
    </row>
    <row r="384" spans="2:12">
      <c r="B384" s="546"/>
      <c r="C384" s="697"/>
      <c r="D384" s="547"/>
      <c r="E384" s="548"/>
      <c r="F384" s="547"/>
      <c r="G384" s="540"/>
      <c r="H384" s="700"/>
      <c r="I384" s="700"/>
      <c r="J384" s="549"/>
      <c r="K384" s="703"/>
      <c r="L384" s="824"/>
    </row>
    <row r="385" spans="2:15">
      <c r="B385" s="546"/>
      <c r="C385" s="697"/>
      <c r="D385" s="547"/>
      <c r="E385" s="548"/>
      <c r="F385" s="547"/>
      <c r="G385" s="540"/>
      <c r="H385" s="700"/>
      <c r="I385" s="700"/>
      <c r="J385" s="549"/>
      <c r="K385" s="703"/>
      <c r="L385" s="824"/>
    </row>
    <row r="386" spans="2:15">
      <c r="B386" s="546"/>
      <c r="C386" s="697"/>
      <c r="D386" s="547"/>
      <c r="E386" s="548"/>
      <c r="F386" s="547"/>
      <c r="G386" s="540"/>
      <c r="H386" s="700"/>
      <c r="I386" s="700"/>
      <c r="J386" s="549"/>
      <c r="K386" s="703"/>
      <c r="L386" s="824"/>
    </row>
    <row r="387" spans="2:15">
      <c r="B387" s="546"/>
      <c r="C387" s="697"/>
      <c r="D387" s="547"/>
      <c r="E387" s="548"/>
      <c r="F387" s="547"/>
      <c r="G387" s="540"/>
      <c r="H387" s="700"/>
      <c r="I387" s="700"/>
      <c r="J387" s="549"/>
      <c r="K387" s="703"/>
      <c r="L387" s="824"/>
    </row>
    <row r="388" spans="2:15">
      <c r="B388" s="546"/>
      <c r="C388" s="697"/>
      <c r="D388" s="547"/>
      <c r="E388" s="548"/>
      <c r="F388" s="547"/>
      <c r="G388" s="540"/>
      <c r="H388" s="700"/>
      <c r="I388" s="700"/>
      <c r="J388" s="549"/>
      <c r="K388" s="703"/>
      <c r="L388" s="824"/>
    </row>
    <row r="389" spans="2:15">
      <c r="B389" s="546"/>
      <c r="C389" s="697"/>
      <c r="D389" s="547"/>
      <c r="E389" s="548"/>
      <c r="F389" s="547"/>
      <c r="G389" s="540"/>
      <c r="H389" s="700"/>
      <c r="I389" s="700"/>
      <c r="J389" s="549"/>
      <c r="K389" s="703"/>
      <c r="L389" s="824"/>
    </row>
    <row r="390" spans="2:15">
      <c r="B390" s="546"/>
      <c r="C390" s="697"/>
      <c r="D390" s="547"/>
      <c r="E390" s="548"/>
      <c r="F390" s="547"/>
      <c r="G390" s="540"/>
      <c r="H390" s="700"/>
      <c r="I390" s="700"/>
      <c r="J390" s="549"/>
      <c r="K390" s="703"/>
      <c r="L390" s="824"/>
    </row>
    <row r="391" spans="2:15">
      <c r="B391" s="546"/>
      <c r="C391" s="697"/>
      <c r="D391" s="547"/>
      <c r="E391" s="548"/>
      <c r="F391" s="547"/>
      <c r="G391" s="540"/>
      <c r="H391" s="700"/>
      <c r="I391" s="700"/>
      <c r="J391" s="549"/>
      <c r="K391" s="703"/>
      <c r="L391" s="824"/>
    </row>
    <row r="392" spans="2:15">
      <c r="B392" s="546"/>
      <c r="C392" s="697"/>
      <c r="D392" s="547"/>
      <c r="E392" s="548"/>
      <c r="F392" s="547"/>
      <c r="G392" s="540"/>
      <c r="H392" s="700"/>
      <c r="I392" s="700"/>
      <c r="J392" s="549"/>
      <c r="K392" s="703"/>
      <c r="L392" s="824"/>
    </row>
    <row r="393" spans="2:15">
      <c r="B393" s="546"/>
      <c r="C393" s="697"/>
      <c r="D393" s="547"/>
      <c r="E393" s="548"/>
      <c r="F393" s="547"/>
      <c r="G393" s="540"/>
      <c r="H393" s="700"/>
      <c r="I393" s="700"/>
      <c r="J393" s="549"/>
      <c r="K393" s="703"/>
      <c r="L393" s="824"/>
    </row>
    <row r="394" spans="2:15">
      <c r="B394" s="546"/>
      <c r="C394" s="697"/>
      <c r="D394" s="547"/>
      <c r="E394" s="548"/>
      <c r="F394" s="547"/>
      <c r="G394" s="540"/>
      <c r="H394" s="700"/>
      <c r="I394" s="700"/>
      <c r="J394" s="549"/>
      <c r="K394" s="704"/>
      <c r="L394" s="824"/>
    </row>
    <row r="395" spans="2:15">
      <c r="B395" s="546"/>
      <c r="C395" s="697"/>
      <c r="D395" s="547"/>
      <c r="E395" s="548"/>
      <c r="F395" s="547"/>
      <c r="G395" s="540"/>
      <c r="H395" s="700"/>
      <c r="I395" s="700"/>
      <c r="J395" s="549"/>
      <c r="K395" s="703"/>
      <c r="L395" s="824"/>
    </row>
    <row r="396" spans="2:15">
      <c r="B396" s="546"/>
      <c r="C396" s="697"/>
      <c r="D396" s="547"/>
      <c r="E396" s="548"/>
      <c r="F396" s="547"/>
      <c r="G396" s="540"/>
      <c r="H396" s="700"/>
      <c r="I396" s="700"/>
      <c r="J396" s="549"/>
      <c r="K396" s="703"/>
      <c r="L396" s="824"/>
    </row>
    <row r="397" spans="2:15">
      <c r="B397" s="546"/>
      <c r="C397" s="697"/>
      <c r="D397" s="547"/>
      <c r="E397" s="548"/>
      <c r="F397" s="547"/>
      <c r="G397" s="540"/>
      <c r="H397" s="700"/>
      <c r="I397" s="700"/>
      <c r="J397" s="549"/>
      <c r="K397" s="703"/>
      <c r="L397" s="824"/>
    </row>
    <row r="398" spans="2:15">
      <c r="B398" s="546"/>
      <c r="C398" s="697"/>
      <c r="D398" s="547"/>
      <c r="E398" s="548"/>
      <c r="F398" s="547"/>
      <c r="G398" s="540"/>
      <c r="H398" s="700"/>
      <c r="I398" s="700"/>
      <c r="J398" s="549"/>
      <c r="K398" s="703"/>
      <c r="L398" s="824"/>
    </row>
    <row r="399" spans="2:15">
      <c r="B399" s="546"/>
      <c r="C399" s="697"/>
      <c r="D399" s="547"/>
      <c r="E399" s="548"/>
      <c r="F399" s="547"/>
      <c r="G399" s="540"/>
      <c r="H399" s="700"/>
      <c r="I399" s="700"/>
      <c r="J399" s="549"/>
      <c r="K399" s="703"/>
      <c r="L399" s="824"/>
    </row>
    <row r="400" spans="2:15" s="168" customFormat="1">
      <c r="B400" s="546"/>
      <c r="C400" s="697"/>
      <c r="D400" s="547"/>
      <c r="E400" s="548"/>
      <c r="F400" s="547"/>
      <c r="G400" s="540"/>
      <c r="H400" s="700"/>
      <c r="I400" s="700"/>
      <c r="J400" s="549"/>
      <c r="K400" s="704"/>
      <c r="L400" s="824"/>
      <c r="O400" s="166"/>
    </row>
    <row r="401" spans="1:18" s="168" customFormat="1">
      <c r="B401" s="546"/>
      <c r="C401" s="697"/>
      <c r="D401" s="547"/>
      <c r="E401" s="548"/>
      <c r="F401" s="547"/>
      <c r="G401" s="540"/>
      <c r="H401" s="700"/>
      <c r="I401" s="700"/>
      <c r="J401" s="549"/>
      <c r="K401" s="704"/>
      <c r="L401" s="824"/>
      <c r="O401" s="166"/>
    </row>
    <row r="402" spans="1:18" s="168" customFormat="1" ht="13.5" thickBot="1">
      <c r="B402" s="550"/>
      <c r="C402" s="698"/>
      <c r="D402" s="551"/>
      <c r="E402" s="552"/>
      <c r="F402" s="551"/>
      <c r="G402" s="553"/>
      <c r="H402" s="701"/>
      <c r="I402" s="701"/>
      <c r="J402" s="554"/>
      <c r="K402" s="705"/>
      <c r="L402" s="825"/>
      <c r="M402" s="288"/>
      <c r="N402" s="288"/>
      <c r="O402" s="166"/>
      <c r="P402" s="288"/>
      <c r="Q402" s="288"/>
      <c r="R402" s="288"/>
    </row>
    <row r="403" spans="1:18" s="254" customFormat="1">
      <c r="A403" s="32"/>
      <c r="B403" s="285" t="s">
        <v>986</v>
      </c>
      <c r="C403" s="286"/>
      <c r="D403" s="255"/>
      <c r="E403" s="285"/>
      <c r="F403" s="285"/>
      <c r="G403" s="285"/>
      <c r="H403" s="285"/>
      <c r="I403" s="285"/>
      <c r="J403" s="285"/>
      <c r="K403" s="285"/>
      <c r="L403" s="285"/>
      <c r="M403" s="288"/>
      <c r="N403" s="288"/>
      <c r="O403" s="166"/>
      <c r="P403" s="288"/>
      <c r="Q403" s="288"/>
      <c r="R403" s="288"/>
    </row>
    <row r="404" spans="1:18" s="168" customFormat="1">
      <c r="B404" s="177"/>
      <c r="C404" s="177"/>
      <c r="D404" s="166"/>
      <c r="E404" s="166"/>
      <c r="F404" s="166"/>
      <c r="G404" s="167"/>
      <c r="J404" s="166"/>
      <c r="L404" s="826"/>
      <c r="O404" s="166"/>
    </row>
    <row r="405" spans="1:18" s="168" customFormat="1">
      <c r="B405" s="177"/>
      <c r="C405" s="177"/>
      <c r="D405" s="166"/>
      <c r="E405" s="166"/>
      <c r="F405" s="166"/>
      <c r="G405" s="167"/>
      <c r="J405" s="166"/>
      <c r="L405" s="826"/>
      <c r="O405" s="166"/>
    </row>
    <row r="406" spans="1:18" s="168" customFormat="1">
      <c r="B406" s="177"/>
      <c r="C406" s="177"/>
      <c r="D406" s="166"/>
      <c r="E406" s="166"/>
      <c r="F406" s="178"/>
      <c r="G406" s="179"/>
      <c r="J406" s="166"/>
      <c r="L406" s="826"/>
      <c r="O406" s="166"/>
    </row>
    <row r="407" spans="1:18">
      <c r="F407" s="288"/>
      <c r="G407" s="288"/>
      <c r="H407" s="288"/>
    </row>
    <row r="408" spans="1:18">
      <c r="B408" s="288"/>
      <c r="F408" s="288"/>
      <c r="G408" s="288"/>
      <c r="H408" s="288"/>
    </row>
    <row r="409" spans="1:18">
      <c r="B409" s="288"/>
      <c r="F409" s="288"/>
      <c r="G409" s="288"/>
      <c r="H409" s="288"/>
    </row>
    <row r="410" spans="1:18">
      <c r="B410" s="288"/>
      <c r="F410" s="288"/>
      <c r="G410" s="288"/>
      <c r="H410" s="288"/>
    </row>
    <row r="411" spans="1:18">
      <c r="B411" s="288"/>
      <c r="F411" s="288"/>
      <c r="G411" s="288"/>
      <c r="H411" s="288"/>
    </row>
    <row r="412" spans="1:18">
      <c r="B412" s="288"/>
      <c r="F412" s="288"/>
      <c r="G412" s="288"/>
      <c r="H412" s="288"/>
    </row>
    <row r="413" spans="1:18">
      <c r="B413" s="288"/>
      <c r="F413" s="288"/>
      <c r="G413" s="288"/>
      <c r="H413" s="288"/>
    </row>
    <row r="414" spans="1:18">
      <c r="B414" s="288"/>
      <c r="F414" s="288"/>
      <c r="G414" s="288"/>
      <c r="H414" s="288"/>
    </row>
    <row r="415" spans="1:18">
      <c r="B415" s="288"/>
      <c r="F415" s="288"/>
      <c r="G415" s="288"/>
      <c r="H415" s="288"/>
    </row>
    <row r="416" spans="1:18">
      <c r="B416" s="288"/>
      <c r="F416" s="288"/>
      <c r="G416" s="288"/>
      <c r="H416" s="288"/>
    </row>
    <row r="417" spans="2:8">
      <c r="B417" s="288"/>
      <c r="F417" s="288"/>
      <c r="G417" s="288"/>
      <c r="H417" s="288"/>
    </row>
    <row r="418" spans="2:8">
      <c r="B418" s="288"/>
      <c r="F418" s="178"/>
      <c r="G418" s="179"/>
    </row>
  </sheetData>
  <sheetProtection formatColumns="0" insertRows="0"/>
  <mergeCells count="7">
    <mergeCell ref="L10:L11"/>
    <mergeCell ref="B7:E7"/>
    <mergeCell ref="G10:I10"/>
    <mergeCell ref="F10:F11"/>
    <mergeCell ref="E10:E11"/>
    <mergeCell ref="C10:C11"/>
    <mergeCell ref="D10:D11"/>
  </mergeCells>
  <conditionalFormatting sqref="K12:K402">
    <cfRule type="expression" dxfId="28"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I136"/>
  <sheetViews>
    <sheetView showGridLines="0" zoomScaleNormal="100" workbookViewId="0"/>
  </sheetViews>
  <sheetFormatPr defaultRowHeight="12.75" outlineLevelRow="2"/>
  <cols>
    <col min="1" max="1" width="18.140625" style="156" customWidth="1"/>
    <col min="2" max="2" width="44.7109375" style="156" customWidth="1"/>
    <col min="3" max="3" width="46" style="156" customWidth="1"/>
    <col min="4" max="4" width="18.85546875" style="156" customWidth="1"/>
    <col min="5" max="5" width="20" style="156" customWidth="1"/>
    <col min="6" max="6" width="24.140625" customWidth="1"/>
    <col min="7" max="7" width="58.7109375" style="156" customWidth="1"/>
    <col min="9" max="16384" width="9.140625" style="156"/>
  </cols>
  <sheetData>
    <row r="1" spans="1:9" s="215" customFormat="1" ht="30" customHeight="1">
      <c r="A1" s="254"/>
      <c r="B1" s="455" t="s">
        <v>19</v>
      </c>
      <c r="C1" s="455"/>
      <c r="D1" s="455"/>
      <c r="E1" s="455"/>
      <c r="F1" s="288"/>
      <c r="G1" s="288"/>
      <c r="H1" s="288"/>
      <c r="I1" s="288"/>
    </row>
    <row r="2" spans="1:9" s="215" customFormat="1" ht="30" customHeight="1">
      <c r="A2" s="254"/>
      <c r="B2" s="77" t="s">
        <v>4</v>
      </c>
      <c r="C2" s="77"/>
      <c r="D2" s="77"/>
      <c r="E2" s="77"/>
      <c r="F2" s="288"/>
      <c r="G2" s="288"/>
      <c r="H2" s="288"/>
      <c r="I2" s="288"/>
    </row>
    <row r="3" spans="1:9" s="215" customFormat="1" ht="30" customHeight="1">
      <c r="A3" s="254"/>
      <c r="B3" s="77" t="s">
        <v>1278</v>
      </c>
      <c r="C3" s="79"/>
      <c r="D3" s="79"/>
      <c r="E3" s="79"/>
      <c r="F3" s="288"/>
      <c r="G3" s="288"/>
      <c r="H3" s="288"/>
      <c r="I3" s="288"/>
    </row>
    <row r="4" spans="1:9" s="215" customFormat="1" ht="30" customHeight="1">
      <c r="A4" s="254"/>
      <c r="B4" s="81" t="s">
        <v>927</v>
      </c>
      <c r="C4" s="81"/>
      <c r="D4" s="81"/>
      <c r="E4" s="81"/>
      <c r="F4" s="288"/>
      <c r="G4" s="288"/>
      <c r="H4" s="288"/>
      <c r="I4" s="288"/>
    </row>
    <row r="5" spans="1:9" s="215" customFormat="1" ht="14.25" customHeight="1" thickBot="1">
      <c r="A5" s="32"/>
      <c r="B5" s="254"/>
      <c r="C5" s="254"/>
      <c r="D5" s="254"/>
      <c r="E5" s="254"/>
      <c r="F5" s="288"/>
      <c r="G5" s="254"/>
      <c r="H5" s="288"/>
      <c r="I5" s="254"/>
    </row>
    <row r="6" spans="1:9" ht="54.75" customHeight="1" thickBot="1">
      <c r="B6" s="1378" t="s">
        <v>928</v>
      </c>
      <c r="C6" s="1379"/>
      <c r="D6" s="708" t="s">
        <v>121</v>
      </c>
      <c r="E6" s="1394" t="s">
        <v>929</v>
      </c>
      <c r="F6" s="1304"/>
      <c r="G6" s="288"/>
      <c r="H6" s="288"/>
    </row>
    <row r="7" spans="1:9" ht="15.75">
      <c r="B7" s="228"/>
      <c r="C7" s="227"/>
      <c r="D7" s="227"/>
      <c r="E7" s="180"/>
      <c r="F7" s="288"/>
      <c r="H7" s="288"/>
    </row>
    <row r="8" spans="1:9" ht="92.25" customHeight="1">
      <c r="A8" s="288"/>
      <c r="B8" s="1380" t="s">
        <v>930</v>
      </c>
      <c r="C8" s="1381"/>
      <c r="D8" s="288"/>
      <c r="E8" s="288"/>
      <c r="F8" s="288"/>
      <c r="H8" s="288"/>
    </row>
    <row r="9" spans="1:9" ht="13.5" thickBot="1">
      <c r="A9" s="288"/>
      <c r="F9" s="288"/>
      <c r="H9" s="288"/>
    </row>
    <row r="10" spans="1:9" s="225" customFormat="1" ht="20.100000000000001" customHeight="1" thickBot="1">
      <c r="A10" s="288"/>
      <c r="B10" s="328" t="s">
        <v>931</v>
      </c>
      <c r="C10" s="2"/>
      <c r="D10" s="2"/>
      <c r="E10" s="3"/>
      <c r="F10" s="288"/>
      <c r="H10" s="288"/>
    </row>
    <row r="11" spans="1:9" customFormat="1" ht="21.75" customHeight="1" outlineLevel="1">
      <c r="A11" s="288"/>
      <c r="B11" s="612"/>
      <c r="C11" s="609"/>
      <c r="D11" s="231" t="s">
        <v>53</v>
      </c>
      <c r="E11" s="259" t="s">
        <v>53</v>
      </c>
      <c r="F11" s="288"/>
      <c r="G11" s="288"/>
      <c r="H11" s="288"/>
      <c r="I11" s="288"/>
    </row>
    <row r="12" spans="1:9" customFormat="1" ht="28.5" customHeight="1" outlineLevel="1">
      <c r="A12" s="288"/>
      <c r="B12" s="613"/>
      <c r="C12" s="610"/>
      <c r="D12" s="237" t="s">
        <v>300</v>
      </c>
      <c r="E12" s="260" t="s">
        <v>932</v>
      </c>
      <c r="F12" s="288"/>
      <c r="G12" s="288"/>
      <c r="H12" s="288"/>
      <c r="I12" s="288"/>
    </row>
    <row r="13" spans="1:9" customFormat="1" ht="21.75" customHeight="1" outlineLevel="1" thickBot="1">
      <c r="A13" s="288"/>
      <c r="B13" s="1198"/>
      <c r="C13" s="611"/>
      <c r="D13" s="238" t="s">
        <v>20</v>
      </c>
      <c r="E13" s="261" t="s">
        <v>933</v>
      </c>
      <c r="F13" s="288"/>
      <c r="G13" s="288"/>
      <c r="H13" s="288"/>
      <c r="I13" s="288"/>
    </row>
    <row r="14" spans="1:9" customFormat="1" ht="21.75" customHeight="1" outlineLevel="1">
      <c r="A14" s="288"/>
      <c r="B14" s="392" t="s">
        <v>934</v>
      </c>
      <c r="C14" s="393"/>
      <c r="D14" s="393"/>
      <c r="E14" s="394"/>
      <c r="F14" s="288"/>
      <c r="G14" s="288"/>
      <c r="H14" s="288"/>
      <c r="I14" s="288"/>
    </row>
    <row r="15" spans="1:9" s="225" customFormat="1" outlineLevel="2">
      <c r="A15" s="288"/>
      <c r="B15" s="1382"/>
      <c r="C15" s="1383"/>
      <c r="D15" s="386"/>
      <c r="E15" s="395"/>
      <c r="F15" s="288"/>
      <c r="G15" s="288"/>
      <c r="H15" s="288"/>
    </row>
    <row r="16" spans="1:9" s="225" customFormat="1" outlineLevel="2">
      <c r="A16" s="288"/>
      <c r="B16" s="1376"/>
      <c r="C16" s="1377"/>
      <c r="D16" s="387"/>
      <c r="E16" s="396"/>
      <c r="F16" s="288"/>
      <c r="G16" s="288"/>
      <c r="H16" s="288"/>
    </row>
    <row r="17" spans="1:8" s="225" customFormat="1" outlineLevel="2">
      <c r="A17" s="288"/>
      <c r="B17" s="1376"/>
      <c r="C17" s="1377"/>
      <c r="D17" s="387"/>
      <c r="E17" s="555"/>
      <c r="F17" s="288"/>
      <c r="G17" s="288"/>
      <c r="H17" s="288"/>
    </row>
    <row r="18" spans="1:8" s="225" customFormat="1" ht="13.5" outlineLevel="2" thickBot="1">
      <c r="A18" s="288"/>
      <c r="B18" s="1374"/>
      <c r="C18" s="1375"/>
      <c r="D18" s="397"/>
      <c r="E18" s="398"/>
      <c r="F18" s="288"/>
      <c r="G18" s="288"/>
      <c r="H18" s="288"/>
    </row>
    <row r="19" spans="1:8" s="389" customFormat="1" ht="24.75" customHeight="1" outlineLevel="2">
      <c r="A19" s="388"/>
      <c r="B19" s="390" t="s">
        <v>935</v>
      </c>
      <c r="C19" s="391"/>
      <c r="D19" s="391"/>
      <c r="E19" s="391"/>
      <c r="F19" s="388"/>
      <c r="G19" s="388"/>
      <c r="H19" s="388"/>
    </row>
    <row r="20" spans="1:8" s="389" customFormat="1" ht="24.75" customHeight="1" outlineLevel="1" thickBot="1">
      <c r="A20" s="388"/>
      <c r="B20" s="1199"/>
      <c r="C20" s="1200"/>
      <c r="D20" s="1200"/>
      <c r="E20" s="1200"/>
      <c r="F20" s="388"/>
      <c r="G20" s="388"/>
      <c r="H20" s="388"/>
    </row>
    <row r="21" spans="1:8" customFormat="1" ht="21.75" customHeight="1" outlineLevel="1">
      <c r="A21" s="288"/>
      <c r="B21" s="392" t="s">
        <v>936</v>
      </c>
      <c r="C21" s="393"/>
      <c r="D21" s="393"/>
      <c r="E21" s="394"/>
      <c r="F21" s="288"/>
      <c r="G21" s="288"/>
      <c r="H21" s="288"/>
    </row>
    <row r="22" spans="1:8" s="225" customFormat="1" outlineLevel="2">
      <c r="A22" s="288"/>
      <c r="B22" s="1382"/>
      <c r="C22" s="1383"/>
      <c r="D22" s="386">
        <v>1</v>
      </c>
      <c r="E22" s="395">
        <v>300</v>
      </c>
      <c r="F22" s="288"/>
      <c r="G22" s="288"/>
      <c r="H22" s="288"/>
    </row>
    <row r="23" spans="1:8" s="225" customFormat="1" outlineLevel="2">
      <c r="A23" s="288"/>
      <c r="B23" s="1376"/>
      <c r="C23" s="1377"/>
      <c r="D23" s="387"/>
      <c r="E23" s="396"/>
      <c r="F23" s="288"/>
      <c r="G23" s="288"/>
      <c r="H23" s="288"/>
    </row>
    <row r="24" spans="1:8" s="225" customFormat="1" outlineLevel="2">
      <c r="A24" s="288"/>
      <c r="B24" s="1376"/>
      <c r="C24" s="1377"/>
      <c r="D24" s="387"/>
      <c r="E24" s="396"/>
      <c r="F24" s="288"/>
      <c r="G24" s="288"/>
      <c r="H24" s="288"/>
    </row>
    <row r="25" spans="1:8" s="225" customFormat="1" outlineLevel="2">
      <c r="A25" s="288"/>
      <c r="B25" s="1376"/>
      <c r="C25" s="1377"/>
      <c r="D25" s="387"/>
      <c r="E25" s="396"/>
      <c r="F25" s="288"/>
      <c r="G25" s="288"/>
      <c r="H25" s="288"/>
    </row>
    <row r="26" spans="1:8" s="225" customFormat="1" ht="13.5" outlineLevel="2" thickBot="1">
      <c r="A26" s="288"/>
      <c r="B26" s="1374"/>
      <c r="C26" s="1375"/>
      <c r="D26" s="397"/>
      <c r="E26" s="398"/>
      <c r="F26" s="288"/>
      <c r="G26" s="288"/>
      <c r="H26" s="288"/>
    </row>
    <row r="27" spans="1:8" s="389" customFormat="1" ht="24.75" customHeight="1" outlineLevel="2">
      <c r="A27" s="388"/>
      <c r="B27" s="390" t="s">
        <v>937</v>
      </c>
      <c r="C27" s="391"/>
      <c r="D27" s="391"/>
      <c r="E27" s="391"/>
      <c r="F27" s="388"/>
      <c r="G27" s="388"/>
      <c r="H27" s="388"/>
    </row>
    <row r="28" spans="1:8" s="389" customFormat="1" ht="24.75" customHeight="1" outlineLevel="1" thickBot="1">
      <c r="A28" s="388"/>
      <c r="B28" s="1199"/>
      <c r="C28" s="1200"/>
      <c r="D28" s="1200"/>
      <c r="E28" s="1200"/>
      <c r="F28" s="388"/>
      <c r="G28" s="388"/>
      <c r="H28" s="388"/>
    </row>
    <row r="29" spans="1:8" customFormat="1" ht="21.75" customHeight="1" outlineLevel="1">
      <c r="A29" s="288"/>
      <c r="B29" s="392" t="s">
        <v>938</v>
      </c>
      <c r="C29" s="393"/>
      <c r="D29" s="393"/>
      <c r="E29" s="394"/>
      <c r="F29" s="288"/>
      <c r="G29" s="288"/>
      <c r="H29" s="288"/>
    </row>
    <row r="30" spans="1:8" s="225" customFormat="1" outlineLevel="2">
      <c r="A30" s="288"/>
      <c r="B30" s="1376"/>
      <c r="C30" s="1377"/>
      <c r="D30" s="387"/>
      <c r="E30" s="396"/>
      <c r="F30" s="288"/>
      <c r="G30" s="288"/>
      <c r="H30" s="288"/>
    </row>
    <row r="31" spans="1:8" s="225" customFormat="1" outlineLevel="2">
      <c r="A31" s="288"/>
      <c r="B31" s="1376"/>
      <c r="C31" s="1377"/>
      <c r="D31" s="387"/>
      <c r="E31" s="396"/>
      <c r="F31" s="288"/>
      <c r="G31" s="288"/>
      <c r="H31" s="288"/>
    </row>
    <row r="32" spans="1:8" s="225" customFormat="1" outlineLevel="2">
      <c r="A32" s="288"/>
      <c r="B32" s="1376"/>
      <c r="C32" s="1377"/>
      <c r="D32" s="387"/>
      <c r="E32" s="396"/>
      <c r="F32" s="288"/>
      <c r="G32" s="288"/>
      <c r="H32" s="288"/>
    </row>
    <row r="33" spans="1:8" s="225" customFormat="1" outlineLevel="2">
      <c r="A33" s="288"/>
      <c r="B33" s="1376"/>
      <c r="C33" s="1377"/>
      <c r="D33" s="387"/>
      <c r="E33" s="396"/>
      <c r="F33" s="288"/>
      <c r="G33" s="288"/>
      <c r="H33" s="288"/>
    </row>
    <row r="34" spans="1:8" s="225" customFormat="1" outlineLevel="2">
      <c r="A34" s="288"/>
      <c r="B34" s="1376"/>
      <c r="C34" s="1377"/>
      <c r="D34" s="387"/>
      <c r="E34" s="396"/>
      <c r="F34" s="288"/>
      <c r="G34" s="288"/>
      <c r="H34" s="288"/>
    </row>
    <row r="35" spans="1:8" s="225" customFormat="1" outlineLevel="2">
      <c r="A35" s="288"/>
      <c r="B35" s="1376"/>
      <c r="C35" s="1377"/>
      <c r="D35" s="387"/>
      <c r="E35" s="396"/>
      <c r="F35" s="288"/>
      <c r="G35" s="288"/>
      <c r="H35" s="288"/>
    </row>
    <row r="36" spans="1:8" s="225" customFormat="1" outlineLevel="2">
      <c r="A36" s="288"/>
      <c r="B36" s="1376"/>
      <c r="C36" s="1377"/>
      <c r="D36" s="387"/>
      <c r="E36" s="396"/>
      <c r="F36" s="288"/>
      <c r="G36" s="288"/>
      <c r="H36" s="288"/>
    </row>
    <row r="37" spans="1:8" s="225" customFormat="1" outlineLevel="2">
      <c r="A37" s="288"/>
      <c r="B37" s="1376"/>
      <c r="C37" s="1377"/>
      <c r="D37" s="387"/>
      <c r="E37" s="396"/>
      <c r="F37" s="288"/>
      <c r="G37" s="288"/>
      <c r="H37" s="288"/>
    </row>
    <row r="38" spans="1:8" s="225" customFormat="1" outlineLevel="2">
      <c r="A38" s="288"/>
      <c r="B38" s="1376"/>
      <c r="C38" s="1377"/>
      <c r="D38" s="387"/>
      <c r="E38" s="396"/>
      <c r="F38" s="288"/>
      <c r="G38" s="288"/>
      <c r="H38" s="288"/>
    </row>
    <row r="39" spans="1:8" s="225" customFormat="1" outlineLevel="2">
      <c r="A39" s="288"/>
      <c r="B39" s="1376"/>
      <c r="C39" s="1377"/>
      <c r="D39" s="387"/>
      <c r="E39" s="396"/>
      <c r="F39" s="288"/>
      <c r="G39" s="288"/>
      <c r="H39" s="288"/>
    </row>
    <row r="40" spans="1:8" s="225" customFormat="1" ht="13.5" outlineLevel="2" thickBot="1">
      <c r="A40" s="288"/>
      <c r="B40" s="1374"/>
      <c r="C40" s="1375"/>
      <c r="D40" s="397"/>
      <c r="E40" s="398"/>
      <c r="F40" s="288"/>
      <c r="G40" s="288"/>
      <c r="H40" s="288"/>
    </row>
    <row r="41" spans="1:8" s="389" customFormat="1" ht="24.75" customHeight="1" outlineLevel="2">
      <c r="A41" s="388"/>
      <c r="B41" s="390" t="s">
        <v>939</v>
      </c>
      <c r="C41" s="391"/>
      <c r="D41" s="391"/>
      <c r="E41" s="391"/>
      <c r="F41" s="388"/>
      <c r="G41" s="388"/>
      <c r="H41" s="388"/>
    </row>
    <row r="42" spans="1:8" s="615" customFormat="1" ht="24.75" customHeight="1" outlineLevel="1" thickBot="1">
      <c r="A42" s="614"/>
      <c r="B42" s="399"/>
      <c r="C42" s="400"/>
      <c r="D42" s="400"/>
      <c r="E42" s="400"/>
      <c r="F42" s="614"/>
      <c r="G42" s="614"/>
      <c r="H42" s="614"/>
    </row>
    <row r="43" spans="1:8" customFormat="1" ht="21.75" customHeight="1" outlineLevel="1">
      <c r="A43" s="288"/>
      <c r="B43" s="392" t="s">
        <v>940</v>
      </c>
      <c r="C43" s="393"/>
      <c r="D43" s="393"/>
      <c r="E43" s="394"/>
      <c r="F43" s="288"/>
      <c r="G43" s="288"/>
      <c r="H43" s="288"/>
    </row>
    <row r="44" spans="1:8" s="225" customFormat="1" outlineLevel="2">
      <c r="A44" s="288"/>
      <c r="B44" s="1376"/>
      <c r="C44" s="1377"/>
      <c r="D44" s="387"/>
      <c r="E44" s="396"/>
      <c r="F44" s="288"/>
      <c r="G44" s="288"/>
      <c r="H44" s="288"/>
    </row>
    <row r="45" spans="1:8" s="225" customFormat="1" outlineLevel="2">
      <c r="A45" s="288"/>
      <c r="B45" s="1376"/>
      <c r="C45" s="1377"/>
      <c r="D45" s="387"/>
      <c r="E45" s="396"/>
      <c r="F45" s="288"/>
      <c r="G45" s="288"/>
      <c r="H45" s="288"/>
    </row>
    <row r="46" spans="1:8" s="225" customFormat="1" outlineLevel="2">
      <c r="A46" s="288"/>
      <c r="B46" s="1376"/>
      <c r="C46" s="1377"/>
      <c r="D46" s="387"/>
      <c r="E46" s="396"/>
      <c r="F46" s="288"/>
      <c r="G46" s="288"/>
      <c r="H46" s="288"/>
    </row>
    <row r="47" spans="1:8" s="225" customFormat="1" outlineLevel="2">
      <c r="A47" s="288"/>
      <c r="B47" s="1376"/>
      <c r="C47" s="1377"/>
      <c r="D47" s="387"/>
      <c r="E47" s="396"/>
      <c r="F47" s="288"/>
      <c r="G47" s="288"/>
      <c r="H47" s="288"/>
    </row>
    <row r="48" spans="1:8" s="225" customFormat="1" outlineLevel="2">
      <c r="A48" s="288"/>
      <c r="B48" s="1376"/>
      <c r="C48" s="1377"/>
      <c r="D48" s="387"/>
      <c r="E48" s="396"/>
      <c r="F48" s="288"/>
      <c r="G48" s="288"/>
      <c r="H48" s="288"/>
    </row>
    <row r="49" spans="1:8" s="225" customFormat="1" outlineLevel="2">
      <c r="A49" s="288"/>
      <c r="B49" s="1376"/>
      <c r="C49" s="1377"/>
      <c r="D49" s="387"/>
      <c r="E49" s="396"/>
      <c r="F49" s="288"/>
      <c r="G49" s="288"/>
      <c r="H49" s="288"/>
    </row>
    <row r="50" spans="1:8" s="225" customFormat="1" ht="13.5" outlineLevel="2" thickBot="1">
      <c r="A50" s="288"/>
      <c r="B50" s="1374"/>
      <c r="C50" s="1375"/>
      <c r="D50" s="397"/>
      <c r="E50" s="398"/>
      <c r="F50" s="288"/>
      <c r="G50" s="288"/>
      <c r="H50" s="288"/>
    </row>
    <row r="51" spans="1:8" s="389" customFormat="1" ht="24.75" customHeight="1" outlineLevel="2">
      <c r="A51" s="388"/>
      <c r="B51" s="390" t="s">
        <v>941</v>
      </c>
      <c r="C51" s="391"/>
      <c r="D51" s="391"/>
      <c r="E51" s="391"/>
      <c r="F51" s="388"/>
      <c r="G51" s="388"/>
      <c r="H51" s="388"/>
    </row>
    <row r="52" spans="1:8" s="389" customFormat="1" ht="24.75" customHeight="1" outlineLevel="1" thickBot="1">
      <c r="A52" s="388"/>
      <c r="B52" s="1199"/>
      <c r="C52" s="1200"/>
      <c r="D52" s="1200"/>
      <c r="E52" s="1200"/>
      <c r="F52" s="388"/>
      <c r="G52" s="388"/>
      <c r="H52" s="388"/>
    </row>
    <row r="53" spans="1:8" customFormat="1" ht="21.75" customHeight="1" outlineLevel="1">
      <c r="A53" s="288"/>
      <c r="B53" s="392" t="s">
        <v>942</v>
      </c>
      <c r="C53" s="393"/>
      <c r="D53" s="393"/>
      <c r="E53" s="394"/>
      <c r="F53" s="288"/>
      <c r="G53" s="288"/>
      <c r="H53" s="288"/>
    </row>
    <row r="54" spans="1:8" s="225" customFormat="1" outlineLevel="2">
      <c r="A54" s="288"/>
      <c r="B54" s="1376" t="s">
        <v>943</v>
      </c>
      <c r="C54" s="1377"/>
      <c r="D54" s="387">
        <v>27</v>
      </c>
      <c r="E54" s="396">
        <v>1350</v>
      </c>
      <c r="F54" s="288"/>
      <c r="G54" s="288"/>
      <c r="H54" s="288"/>
    </row>
    <row r="55" spans="1:8" s="225" customFormat="1" outlineLevel="2">
      <c r="A55" s="288"/>
      <c r="B55" s="1376"/>
      <c r="C55" s="1377"/>
      <c r="D55" s="387"/>
      <c r="E55" s="396"/>
      <c r="F55" s="288"/>
      <c r="G55" s="288"/>
      <c r="H55" s="288"/>
    </row>
    <row r="56" spans="1:8" s="225" customFormat="1" outlineLevel="2">
      <c r="A56" s="288"/>
      <c r="B56" s="1374"/>
      <c r="C56" s="1375"/>
      <c r="D56" s="397"/>
      <c r="E56" s="398"/>
      <c r="F56" s="288"/>
      <c r="H56" s="288"/>
    </row>
    <row r="57" spans="1:8" s="389" customFormat="1" ht="24.75" customHeight="1" outlineLevel="2">
      <c r="A57" s="388"/>
      <c r="B57" s="390" t="s">
        <v>944</v>
      </c>
      <c r="C57" s="391"/>
      <c r="D57" s="391"/>
      <c r="E57" s="391"/>
      <c r="F57" s="388"/>
      <c r="G57" s="388"/>
      <c r="H57" s="388"/>
    </row>
    <row r="58" spans="1:8" s="389" customFormat="1" ht="24.75" customHeight="1" outlineLevel="1" thickBot="1">
      <c r="A58" s="388"/>
      <c r="B58" s="1199"/>
      <c r="C58" s="1200"/>
      <c r="D58" s="1200"/>
      <c r="E58" s="1200"/>
      <c r="F58" s="388"/>
      <c r="G58" s="388"/>
      <c r="H58" s="388"/>
    </row>
    <row r="59" spans="1:8" s="288" customFormat="1" ht="21.75" customHeight="1" outlineLevel="1" thickBot="1">
      <c r="B59" s="1388" t="s">
        <v>945</v>
      </c>
      <c r="C59" s="1389"/>
      <c r="D59" s="1389"/>
      <c r="E59" s="1390"/>
    </row>
    <row r="60" spans="1:8" s="225" customFormat="1" outlineLevel="2">
      <c r="A60" s="288"/>
      <c r="B60" s="1364"/>
      <c r="C60" s="1365"/>
      <c r="D60" s="401"/>
      <c r="E60" s="402"/>
      <c r="F60" s="288"/>
      <c r="G60" s="288"/>
      <c r="H60" s="288"/>
    </row>
    <row r="61" spans="1:8" s="225" customFormat="1" outlineLevel="2">
      <c r="A61" s="288"/>
      <c r="B61" s="1366"/>
      <c r="C61" s="1367"/>
      <c r="D61" s="403"/>
      <c r="E61" s="404"/>
      <c r="F61" s="288"/>
      <c r="G61" s="288"/>
      <c r="H61" s="288"/>
    </row>
    <row r="62" spans="1:8" s="225" customFormat="1" ht="13.5" outlineLevel="2" thickBot="1">
      <c r="A62" s="288"/>
      <c r="B62" s="1368"/>
      <c r="C62" s="1369"/>
      <c r="D62" s="405"/>
      <c r="E62" s="406"/>
      <c r="F62" s="288"/>
      <c r="H62" s="288"/>
    </row>
    <row r="63" spans="1:8" s="389" customFormat="1" ht="24.75" customHeight="1" outlineLevel="2">
      <c r="A63" s="388"/>
      <c r="B63" s="399" t="s">
        <v>946</v>
      </c>
      <c r="C63" s="400"/>
      <c r="D63" s="400"/>
      <c r="E63" s="400"/>
      <c r="F63" s="388"/>
      <c r="G63" s="388"/>
      <c r="H63" s="388"/>
    </row>
    <row r="64" spans="1:8" s="389" customFormat="1" ht="24.75" customHeight="1" outlineLevel="1" thickBot="1">
      <c r="A64" s="388"/>
      <c r="B64" s="399"/>
      <c r="C64" s="400"/>
      <c r="D64" s="400"/>
      <c r="E64" s="400"/>
      <c r="F64" s="388"/>
      <c r="G64" s="388"/>
      <c r="H64" s="388"/>
    </row>
    <row r="65" spans="1:8" s="288" customFormat="1" ht="21.75" customHeight="1" outlineLevel="1">
      <c r="B65" s="1391" t="s">
        <v>945</v>
      </c>
      <c r="C65" s="1392"/>
      <c r="D65" s="1392"/>
      <c r="E65" s="1393"/>
    </row>
    <row r="66" spans="1:8" s="225" customFormat="1" outlineLevel="2">
      <c r="A66" s="288"/>
      <c r="B66" s="1362"/>
      <c r="C66" s="1363"/>
      <c r="D66" s="387"/>
      <c r="E66" s="396"/>
      <c r="F66" s="288"/>
      <c r="G66" s="288"/>
      <c r="H66" s="288"/>
    </row>
    <row r="67" spans="1:8" s="225" customFormat="1" outlineLevel="2">
      <c r="A67" s="288"/>
      <c r="B67" s="1372"/>
      <c r="C67" s="1373"/>
      <c r="D67" s="387"/>
      <c r="E67" s="396"/>
      <c r="F67" s="288"/>
      <c r="G67" s="288"/>
      <c r="H67" s="288"/>
    </row>
    <row r="68" spans="1:8" s="225" customFormat="1" ht="13.5" outlineLevel="2" thickBot="1">
      <c r="A68" s="288"/>
      <c r="B68" s="1370"/>
      <c r="C68" s="1371"/>
      <c r="D68" s="397"/>
      <c r="E68" s="398"/>
      <c r="F68" s="288"/>
      <c r="H68" s="288"/>
    </row>
    <row r="69" spans="1:8" s="389" customFormat="1" ht="24.75" customHeight="1" outlineLevel="2">
      <c r="A69" s="388"/>
      <c r="B69" s="390" t="s">
        <v>946</v>
      </c>
      <c r="C69" s="391"/>
      <c r="D69" s="391"/>
      <c r="E69" s="391"/>
      <c r="F69" s="388"/>
      <c r="G69" s="388"/>
      <c r="H69" s="388"/>
    </row>
    <row r="70" spans="1:8" s="389" customFormat="1" ht="24.75" customHeight="1" outlineLevel="1" thickBot="1">
      <c r="A70" s="388"/>
      <c r="B70" s="1199"/>
      <c r="C70" s="1200"/>
      <c r="D70" s="1200"/>
      <c r="E70" s="1200"/>
      <c r="F70" s="388"/>
      <c r="G70" s="388"/>
      <c r="H70" s="388"/>
    </row>
    <row r="71" spans="1:8" s="288" customFormat="1" ht="21.75" customHeight="1" outlineLevel="1">
      <c r="B71" s="1391" t="s">
        <v>945</v>
      </c>
      <c r="C71" s="1392"/>
      <c r="D71" s="1392"/>
      <c r="E71" s="1393"/>
    </row>
    <row r="72" spans="1:8" s="225" customFormat="1" outlineLevel="2">
      <c r="A72" s="288"/>
      <c r="B72" s="1362"/>
      <c r="C72" s="1363"/>
      <c r="D72" s="387"/>
      <c r="E72" s="396"/>
      <c r="F72" s="288"/>
      <c r="G72" s="288"/>
      <c r="H72" s="288"/>
    </row>
    <row r="73" spans="1:8" s="225" customFormat="1" outlineLevel="2">
      <c r="A73" s="288"/>
      <c r="B73" s="1372"/>
      <c r="C73" s="1373"/>
      <c r="D73" s="387"/>
      <c r="E73" s="396"/>
      <c r="F73" s="288"/>
      <c r="G73" s="288"/>
      <c r="H73" s="288"/>
    </row>
    <row r="74" spans="1:8" s="225" customFormat="1" ht="13.5" outlineLevel="2" thickBot="1">
      <c r="A74" s="288"/>
      <c r="B74" s="1370"/>
      <c r="C74" s="1371"/>
      <c r="D74" s="397"/>
      <c r="E74" s="398"/>
      <c r="F74" s="288"/>
      <c r="H74" s="288"/>
    </row>
    <row r="75" spans="1:8" s="389" customFormat="1" ht="24.75" customHeight="1" outlineLevel="2">
      <c r="A75" s="388"/>
      <c r="B75" s="390" t="s">
        <v>946</v>
      </c>
      <c r="C75" s="391"/>
      <c r="D75" s="391"/>
      <c r="E75" s="391"/>
      <c r="F75" s="388"/>
      <c r="G75" s="388"/>
      <c r="H75" s="388"/>
    </row>
    <row r="76" spans="1:8" s="389" customFormat="1" ht="24.75" customHeight="1" outlineLevel="1" thickBot="1">
      <c r="A76" s="388"/>
      <c r="B76" s="1199"/>
      <c r="C76" s="1200"/>
      <c r="D76" s="1200"/>
      <c r="E76" s="1200"/>
      <c r="F76" s="388"/>
      <c r="G76" s="388"/>
      <c r="H76" s="388"/>
    </row>
    <row r="77" spans="1:8" customFormat="1" ht="21.75" customHeight="1" outlineLevel="1">
      <c r="A77" s="288"/>
      <c r="B77" s="1391" t="s">
        <v>945</v>
      </c>
      <c r="C77" s="1392"/>
      <c r="D77" s="1392"/>
      <c r="E77" s="1393"/>
      <c r="F77" s="288"/>
      <c r="G77" s="288"/>
      <c r="H77" s="288"/>
    </row>
    <row r="78" spans="1:8" s="225" customFormat="1" outlineLevel="2">
      <c r="A78" s="288"/>
      <c r="B78" s="1376"/>
      <c r="C78" s="1377"/>
      <c r="D78" s="387"/>
      <c r="E78" s="396"/>
      <c r="F78" s="288"/>
      <c r="G78" s="288"/>
      <c r="H78" s="288"/>
    </row>
    <row r="79" spans="1:8" s="225" customFormat="1" outlineLevel="2">
      <c r="A79" s="288"/>
      <c r="B79" s="1376"/>
      <c r="C79" s="1377"/>
      <c r="D79" s="387"/>
      <c r="E79" s="396"/>
      <c r="F79" s="288"/>
      <c r="G79" s="288"/>
      <c r="H79" s="288"/>
    </row>
    <row r="80" spans="1:8" s="225" customFormat="1" ht="13.5" outlineLevel="2" thickBot="1">
      <c r="A80" s="288"/>
      <c r="B80" s="1374"/>
      <c r="C80" s="1375"/>
      <c r="D80" s="397"/>
      <c r="E80" s="398"/>
      <c r="F80" s="288"/>
      <c r="H80" s="288"/>
    </row>
    <row r="81" spans="1:8" s="389" customFormat="1" ht="12" outlineLevel="2">
      <c r="A81" s="388"/>
      <c r="B81" s="390" t="s">
        <v>946</v>
      </c>
      <c r="C81" s="391"/>
      <c r="D81" s="391"/>
      <c r="E81" s="391"/>
      <c r="F81" s="388"/>
      <c r="G81" s="388"/>
      <c r="H81" s="388"/>
    </row>
    <row r="82" spans="1:8" ht="18.75" customHeight="1" outlineLevel="1">
      <c r="A82" s="288"/>
      <c r="C82" s="288"/>
      <c r="D82" s="288"/>
      <c r="E82" s="288"/>
      <c r="F82" s="288"/>
      <c r="H82" s="288"/>
    </row>
    <row r="83" spans="1:8" ht="18.75" thickBot="1">
      <c r="A83" s="288"/>
      <c r="B83" s="229"/>
      <c r="C83" s="288"/>
      <c r="D83" s="288"/>
      <c r="E83" s="288"/>
      <c r="F83" s="288"/>
      <c r="G83" s="192"/>
      <c r="H83" s="288"/>
    </row>
    <row r="84" spans="1:8" s="192" customFormat="1" ht="20.25" customHeight="1">
      <c r="B84" s="328" t="s">
        <v>947</v>
      </c>
      <c r="C84" s="2"/>
      <c r="D84" s="2"/>
      <c r="E84" s="3"/>
      <c r="F84" s="288"/>
      <c r="G84" s="156"/>
      <c r="H84" s="288"/>
    </row>
    <row r="85" spans="1:8" ht="15.75" outlineLevel="1">
      <c r="B85" s="228"/>
      <c r="C85" s="227"/>
      <c r="D85" s="227"/>
      <c r="E85" s="180"/>
      <c r="F85" s="288"/>
      <c r="H85" s="288"/>
    </row>
    <row r="86" spans="1:8" ht="78.75" customHeight="1" outlineLevel="1">
      <c r="A86" s="288"/>
      <c r="B86" s="1386" t="s">
        <v>948</v>
      </c>
      <c r="C86" s="1387"/>
      <c r="D86" s="288"/>
      <c r="E86" s="288"/>
      <c r="F86" s="288"/>
      <c r="H86" s="288"/>
    </row>
    <row r="87" spans="1:8" ht="13.5" outlineLevel="1" thickBot="1">
      <c r="A87" s="288"/>
      <c r="F87" s="288"/>
      <c r="G87" s="288"/>
      <c r="H87" s="288"/>
    </row>
    <row r="88" spans="1:8" customFormat="1" ht="21.75" customHeight="1" outlineLevel="1">
      <c r="A88" s="288"/>
      <c r="B88" s="613"/>
      <c r="C88" s="610"/>
      <c r="D88" s="441" t="s">
        <v>53</v>
      </c>
      <c r="E88" s="442" t="s">
        <v>53</v>
      </c>
      <c r="F88" s="288"/>
      <c r="G88" s="288"/>
      <c r="H88" s="288"/>
    </row>
    <row r="89" spans="1:8" customFormat="1" ht="28.5" customHeight="1" outlineLevel="1">
      <c r="A89" s="288"/>
      <c r="B89" s="613"/>
      <c r="C89" s="610"/>
      <c r="D89" s="237" t="s">
        <v>300</v>
      </c>
      <c r="E89" s="260" t="s">
        <v>949</v>
      </c>
      <c r="F89" s="288"/>
      <c r="G89" s="288"/>
      <c r="H89" s="288"/>
    </row>
    <row r="90" spans="1:8" customFormat="1" ht="21.75" customHeight="1" outlineLevel="1" thickBot="1">
      <c r="A90" s="288"/>
      <c r="B90" s="1198"/>
      <c r="C90" s="611"/>
      <c r="D90" s="238" t="s">
        <v>20</v>
      </c>
      <c r="E90" s="261" t="s">
        <v>933</v>
      </c>
      <c r="F90" s="288"/>
      <c r="G90" s="288"/>
      <c r="H90" s="288"/>
    </row>
    <row r="91" spans="1:8" customFormat="1" ht="21.75" customHeight="1" outlineLevel="1">
      <c r="A91" s="288"/>
      <c r="B91" s="193" t="s">
        <v>950</v>
      </c>
      <c r="C91" s="194"/>
      <c r="D91" s="194"/>
      <c r="E91" s="230"/>
      <c r="F91" s="288"/>
      <c r="G91" s="156"/>
      <c r="H91" s="288"/>
    </row>
    <row r="92" spans="1:8" outlineLevel="2">
      <c r="B92" s="1384" t="s">
        <v>339</v>
      </c>
      <c r="C92" s="1384"/>
      <c r="D92" s="387"/>
      <c r="E92" s="396"/>
      <c r="F92" s="288"/>
      <c r="H92" s="288"/>
    </row>
    <row r="93" spans="1:8" outlineLevel="2">
      <c r="B93" s="1384" t="s">
        <v>951</v>
      </c>
      <c r="C93" s="1384"/>
      <c r="D93" s="387"/>
      <c r="E93" s="396"/>
      <c r="F93" s="288"/>
      <c r="H93" s="288"/>
    </row>
    <row r="94" spans="1:8" outlineLevel="2">
      <c r="B94" s="1384" t="s">
        <v>952</v>
      </c>
      <c r="C94" s="1384"/>
      <c r="D94" s="387"/>
      <c r="E94" s="706"/>
      <c r="F94" s="288"/>
      <c r="H94" s="288"/>
    </row>
    <row r="95" spans="1:8" outlineLevel="2">
      <c r="B95" s="1385" t="s">
        <v>953</v>
      </c>
      <c r="C95" s="1385"/>
      <c r="D95" s="707"/>
      <c r="E95" s="706"/>
      <c r="F95" s="288"/>
      <c r="G95" s="288"/>
      <c r="H95" s="288"/>
    </row>
    <row r="96" spans="1:8" customFormat="1" ht="21.75" customHeight="1" outlineLevel="1">
      <c r="A96" s="288"/>
      <c r="B96" s="233" t="s">
        <v>938</v>
      </c>
      <c r="C96" s="234"/>
      <c r="D96" s="234"/>
      <c r="E96" s="235"/>
      <c r="F96" s="288"/>
      <c r="G96" s="156"/>
      <c r="H96" s="288"/>
    </row>
    <row r="97" spans="2:7" outlineLevel="2">
      <c r="B97" s="1384" t="s">
        <v>954</v>
      </c>
      <c r="C97" s="1384"/>
      <c r="D97" s="387"/>
      <c r="E97" s="706"/>
      <c r="F97" s="288"/>
    </row>
    <row r="98" spans="2:7" outlineLevel="2">
      <c r="B98" s="1384" t="s">
        <v>955</v>
      </c>
      <c r="C98" s="1384"/>
      <c r="D98" s="387"/>
      <c r="E98" s="706"/>
      <c r="F98" s="288"/>
    </row>
    <row r="99" spans="2:7" outlineLevel="2">
      <c r="B99" s="1384" t="s">
        <v>956</v>
      </c>
      <c r="C99" s="1384"/>
      <c r="D99" s="387"/>
      <c r="E99" s="706"/>
      <c r="F99" s="288"/>
    </row>
    <row r="100" spans="2:7" outlineLevel="2">
      <c r="B100" s="1384" t="s">
        <v>957</v>
      </c>
      <c r="C100" s="1384"/>
      <c r="D100" s="387"/>
      <c r="E100" s="706"/>
      <c r="F100" s="288"/>
    </row>
    <row r="101" spans="2:7" outlineLevel="2">
      <c r="B101" s="1384" t="s">
        <v>958</v>
      </c>
      <c r="C101" s="1384"/>
      <c r="D101" s="387"/>
      <c r="E101" s="706"/>
      <c r="F101" s="288"/>
    </row>
    <row r="102" spans="2:7" outlineLevel="2">
      <c r="B102" s="1384" t="s">
        <v>959</v>
      </c>
      <c r="C102" s="1384"/>
      <c r="D102" s="387"/>
      <c r="E102" s="706"/>
      <c r="F102" s="288"/>
    </row>
    <row r="103" spans="2:7" outlineLevel="2">
      <c r="B103" s="1384" t="s">
        <v>960</v>
      </c>
      <c r="C103" s="1384"/>
      <c r="D103" s="387"/>
      <c r="E103" s="706"/>
      <c r="F103" s="288"/>
    </row>
    <row r="104" spans="2:7" outlineLevel="2">
      <c r="B104" s="1384" t="s">
        <v>961</v>
      </c>
      <c r="C104" s="1384"/>
      <c r="D104" s="387"/>
      <c r="E104" s="706"/>
      <c r="F104" s="288"/>
    </row>
    <row r="105" spans="2:7" outlineLevel="2">
      <c r="B105" s="1384" t="s">
        <v>962</v>
      </c>
      <c r="C105" s="1384"/>
      <c r="D105" s="387"/>
      <c r="E105" s="706"/>
      <c r="F105" s="288"/>
      <c r="G105" s="288"/>
    </row>
    <row r="106" spans="2:7" customFormat="1" ht="21.75" customHeight="1" outlineLevel="1">
      <c r="B106" s="233" t="s">
        <v>940</v>
      </c>
      <c r="C106" s="234"/>
      <c r="D106" s="234"/>
      <c r="E106" s="235"/>
      <c r="F106" s="288"/>
      <c r="G106" s="156"/>
    </row>
    <row r="107" spans="2:7" outlineLevel="2">
      <c r="B107" s="1384" t="s">
        <v>963</v>
      </c>
      <c r="C107" s="1384"/>
      <c r="D107" s="387"/>
      <c r="E107" s="706"/>
      <c r="F107" s="288"/>
      <c r="G107" s="288"/>
    </row>
    <row r="108" spans="2:7" customFormat="1" ht="21.75" customHeight="1" outlineLevel="1">
      <c r="B108" s="233" t="s">
        <v>942</v>
      </c>
      <c r="C108" s="234"/>
      <c r="D108" s="234"/>
      <c r="E108" s="235"/>
      <c r="F108" s="288"/>
      <c r="G108" s="156"/>
    </row>
    <row r="109" spans="2:7" ht="13.5" outlineLevel="2" thickBot="1">
      <c r="B109" s="1384" t="s">
        <v>964</v>
      </c>
      <c r="C109" s="1384"/>
      <c r="D109" s="387"/>
      <c r="E109" s="706"/>
      <c r="F109" s="288"/>
    </row>
    <row r="110" spans="2:7" ht="13.5" outlineLevel="1" thickBot="1">
      <c r="B110" s="1395" t="s">
        <v>899</v>
      </c>
      <c r="C110" s="1396"/>
      <c r="D110" s="232"/>
      <c r="E110" s="236">
        <v>0</v>
      </c>
      <c r="F110" s="288"/>
    </row>
    <row r="111" spans="2:7" outlineLevel="1">
      <c r="F111" s="288"/>
    </row>
    <row r="112" spans="2:7">
      <c r="F112" s="288"/>
    </row>
    <row r="115" spans="3:5">
      <c r="C115" s="288"/>
      <c r="D115" s="288"/>
      <c r="E115" s="288"/>
    </row>
    <row r="116" spans="3:5">
      <c r="C116" s="288"/>
      <c r="D116" s="288"/>
      <c r="E116" s="288"/>
    </row>
    <row r="117" spans="3:5">
      <c r="C117" s="288"/>
      <c r="D117" s="288"/>
      <c r="E117" s="288"/>
    </row>
    <row r="118" spans="3:5">
      <c r="C118" s="288"/>
      <c r="D118" s="288"/>
      <c r="E118" s="288"/>
    </row>
    <row r="119" spans="3:5">
      <c r="C119" s="288"/>
      <c r="D119" s="288"/>
      <c r="E119" s="288"/>
    </row>
    <row r="120" spans="3:5">
      <c r="C120" s="288"/>
      <c r="D120" s="288"/>
      <c r="E120" s="288"/>
    </row>
    <row r="121" spans="3:5">
      <c r="C121" s="288"/>
      <c r="D121" s="288"/>
      <c r="E121" s="288"/>
    </row>
    <row r="122" spans="3:5">
      <c r="C122" s="288"/>
      <c r="D122" s="288"/>
      <c r="E122" s="288"/>
    </row>
    <row r="123" spans="3:5">
      <c r="C123" s="288"/>
      <c r="D123" s="288"/>
      <c r="E123" s="288"/>
    </row>
    <row r="124" spans="3:5">
      <c r="C124" s="288"/>
      <c r="D124" s="288"/>
      <c r="E124" s="288"/>
    </row>
    <row r="125" spans="3:5">
      <c r="C125" s="288"/>
      <c r="D125" s="288"/>
      <c r="E125" s="288"/>
    </row>
    <row r="126" spans="3:5">
      <c r="C126" s="288"/>
      <c r="D126" s="288"/>
      <c r="E126" s="288"/>
    </row>
    <row r="127" spans="3:5">
      <c r="C127" s="288"/>
      <c r="D127" s="288"/>
      <c r="E127" s="288"/>
    </row>
    <row r="128" spans="3:5">
      <c r="C128" s="288"/>
      <c r="D128" s="288"/>
      <c r="E128" s="288"/>
    </row>
    <row r="129" spans="3:5">
      <c r="C129" s="288"/>
      <c r="D129" s="288"/>
      <c r="E129" s="288"/>
    </row>
    <row r="130" spans="3:5">
      <c r="C130" s="288"/>
      <c r="D130" s="288"/>
      <c r="E130" s="288"/>
    </row>
    <row r="131" spans="3:5">
      <c r="C131" s="288"/>
      <c r="D131" s="288"/>
      <c r="E131" s="288"/>
    </row>
    <row r="132" spans="3:5">
      <c r="C132" s="288"/>
      <c r="D132" s="288"/>
      <c r="E132" s="288"/>
    </row>
    <row r="133" spans="3:5">
      <c r="C133" s="288"/>
      <c r="D133" s="288"/>
      <c r="E133" s="288"/>
    </row>
    <row r="134" spans="3:5">
      <c r="C134" s="288"/>
      <c r="D134" s="288"/>
      <c r="E134" s="288"/>
    </row>
    <row r="135" spans="3:5">
      <c r="C135" s="288"/>
      <c r="D135" s="288"/>
      <c r="E135" s="288"/>
    </row>
    <row r="136" spans="3:5">
      <c r="C136" s="288"/>
      <c r="D136" s="288"/>
      <c r="E136" s="288"/>
    </row>
  </sheetData>
  <sheetProtection formatColumns="0" insertRows="0"/>
  <mergeCells count="66">
    <mergeCell ref="E6:F6"/>
    <mergeCell ref="B110:C110"/>
    <mergeCell ref="B78:C78"/>
    <mergeCell ref="B107:C107"/>
    <mergeCell ref="B109:C109"/>
    <mergeCell ref="B102:C102"/>
    <mergeCell ref="B103:C103"/>
    <mergeCell ref="B104:C104"/>
    <mergeCell ref="B105:C105"/>
    <mergeCell ref="B97:C97"/>
    <mergeCell ref="B98:C98"/>
    <mergeCell ref="B99:C99"/>
    <mergeCell ref="B100:C100"/>
    <mergeCell ref="B101:C101"/>
    <mergeCell ref="B92:C92"/>
    <mergeCell ref="B93:C93"/>
    <mergeCell ref="B94:C94"/>
    <mergeCell ref="B95:C95"/>
    <mergeCell ref="B49:C49"/>
    <mergeCell ref="B50:C50"/>
    <mergeCell ref="B80:C80"/>
    <mergeCell ref="B79:C79"/>
    <mergeCell ref="B86:C86"/>
    <mergeCell ref="B54:C54"/>
    <mergeCell ref="B55:C55"/>
    <mergeCell ref="B56:C56"/>
    <mergeCell ref="B59:E59"/>
    <mergeCell ref="B65:E65"/>
    <mergeCell ref="B71:E71"/>
    <mergeCell ref="B77:E77"/>
    <mergeCell ref="B74:C74"/>
    <mergeCell ref="B73:C73"/>
    <mergeCell ref="B44:C44"/>
    <mergeCell ref="B46:C46"/>
    <mergeCell ref="B47:C47"/>
    <mergeCell ref="B48:C48"/>
    <mergeCell ref="B45:C45"/>
    <mergeCell ref="B36:C36"/>
    <mergeCell ref="B37:C37"/>
    <mergeCell ref="B38:C38"/>
    <mergeCell ref="B39:C39"/>
    <mergeCell ref="B40:C40"/>
    <mergeCell ref="B30:C30"/>
    <mergeCell ref="B34:C34"/>
    <mergeCell ref="B35:C35"/>
    <mergeCell ref="B31:C31"/>
    <mergeCell ref="B32:C32"/>
    <mergeCell ref="B33:C33"/>
    <mergeCell ref="B22:C22"/>
    <mergeCell ref="B24:C24"/>
    <mergeCell ref="B25:C25"/>
    <mergeCell ref="B26:C26"/>
    <mergeCell ref="B23:C23"/>
    <mergeCell ref="B18:C18"/>
    <mergeCell ref="B16:C16"/>
    <mergeCell ref="B6:C6"/>
    <mergeCell ref="B8:C8"/>
    <mergeCell ref="B15:C15"/>
    <mergeCell ref="B17:C17"/>
    <mergeCell ref="B72:C72"/>
    <mergeCell ref="B60:C60"/>
    <mergeCell ref="B61:C61"/>
    <mergeCell ref="B62:C62"/>
    <mergeCell ref="B68:C68"/>
    <mergeCell ref="B67:C67"/>
    <mergeCell ref="B66:C66"/>
  </mergeCells>
  <conditionalFormatting sqref="D92:E95 D97:E105 D107:E107 D109:E109">
    <cfRule type="expression" dxfId="27"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heetViews>
  <sheetFormatPr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01" customFormat="1" ht="30" customHeight="1">
      <c r="B1" s="455" t="s">
        <v>19</v>
      </c>
      <c r="C1" s="455"/>
    </row>
    <row r="2" spans="2:3" s="101" customFormat="1" ht="30" customHeight="1">
      <c r="B2" s="77" t="s">
        <v>4</v>
      </c>
      <c r="C2" s="77"/>
    </row>
    <row r="3" spans="2:3" s="101" customFormat="1" ht="30" customHeight="1">
      <c r="B3" s="77" t="s">
        <v>1278</v>
      </c>
      <c r="C3" s="79"/>
    </row>
    <row r="4" spans="2:3" s="101" customFormat="1" ht="30" customHeight="1">
      <c r="B4" s="81" t="s">
        <v>987</v>
      </c>
      <c r="C4" s="81"/>
    </row>
    <row r="5" spans="2:3" customFormat="1" ht="26.25" customHeight="1" thickBot="1">
      <c r="B5" s="288"/>
      <c r="C5" s="288"/>
    </row>
    <row r="6" spans="2:3" s="101" customFormat="1" ht="21.75" customHeight="1" thickBot="1">
      <c r="B6" s="328" t="s">
        <v>988</v>
      </c>
      <c r="C6" s="3"/>
    </row>
    <row r="7" spans="2:3">
      <c r="B7" s="618"/>
      <c r="C7" s="616" t="s">
        <v>989</v>
      </c>
    </row>
    <row r="8" spans="2:3" s="101" customFormat="1" ht="10.5" customHeight="1" thickBot="1">
      <c r="B8" s="619"/>
      <c r="C8" s="617" t="s">
        <v>874</v>
      </c>
    </row>
    <row r="9" spans="2:3" ht="13.5" customHeight="1">
      <c r="B9" s="114" t="s">
        <v>990</v>
      </c>
      <c r="C9" s="709"/>
    </row>
    <row r="10" spans="2:3" ht="13.5" customHeight="1">
      <c r="B10" s="1185" t="s">
        <v>991</v>
      </c>
      <c r="C10" s="709"/>
    </row>
    <row r="11" spans="2:3" ht="13.5" customHeight="1" thickBot="1">
      <c r="B11" s="110" t="s">
        <v>24</v>
      </c>
      <c r="C11" s="710">
        <v>271612</v>
      </c>
    </row>
  </sheetData>
  <sheetProtection formatColumns="0" insertRows="0"/>
  <phoneticPr fontId="42"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B1:F18"/>
  <sheetViews>
    <sheetView showGridLines="0" zoomScaleNormal="100" workbookViewId="0"/>
  </sheetViews>
  <sheetFormatPr defaultRowHeight="15"/>
  <cols>
    <col min="1" max="1" width="17.85546875" style="24" customWidth="1"/>
    <col min="2" max="2" width="64.5703125" style="24" customWidth="1"/>
    <col min="3" max="3" width="72.5703125" style="24" customWidth="1"/>
    <col min="4" max="6" width="30.7109375" style="24" customWidth="1"/>
    <col min="7" max="16384" width="9.140625" style="24"/>
  </cols>
  <sheetData>
    <row r="1" spans="2:6" s="101" customFormat="1" ht="30" customHeight="1">
      <c r="B1" s="455" t="s">
        <v>19</v>
      </c>
      <c r="C1" s="455"/>
      <c r="D1" s="455"/>
      <c r="E1" s="455"/>
      <c r="F1" s="455"/>
    </row>
    <row r="2" spans="2:6" s="101" customFormat="1" ht="30" customHeight="1">
      <c r="B2" s="77" t="s">
        <v>4</v>
      </c>
      <c r="C2" s="77"/>
      <c r="D2" s="77"/>
      <c r="E2" s="77"/>
      <c r="F2" s="77"/>
    </row>
    <row r="3" spans="2:6" s="101" customFormat="1" ht="30" customHeight="1">
      <c r="B3" s="77" t="s">
        <v>1278</v>
      </c>
      <c r="C3" s="79"/>
      <c r="D3" s="79"/>
      <c r="E3" s="79"/>
      <c r="F3" s="79"/>
    </row>
    <row r="4" spans="2:6" s="101" customFormat="1" ht="30" customHeight="1">
      <c r="B4" s="81" t="s">
        <v>992</v>
      </c>
      <c r="C4" s="81"/>
      <c r="D4" s="81"/>
      <c r="E4" s="81"/>
      <c r="F4" s="81"/>
    </row>
    <row r="5" spans="2:6" customFormat="1" ht="26.25" customHeight="1">
      <c r="B5" s="288"/>
      <c r="C5" s="288"/>
      <c r="D5" s="288"/>
      <c r="E5" s="288"/>
      <c r="F5" s="288"/>
    </row>
    <row r="6" spans="2:6" ht="42.75" customHeight="1">
      <c r="B6" s="1338" t="s">
        <v>993</v>
      </c>
      <c r="C6" s="1340"/>
      <c r="D6" s="16"/>
    </row>
    <row r="7" spans="2:6" ht="15.75" customHeight="1">
      <c r="B7" s="23"/>
      <c r="C7" s="16"/>
      <c r="D7" s="16"/>
    </row>
    <row r="8" spans="2:6" ht="20.25" customHeight="1">
      <c r="B8" s="220" t="s">
        <v>994</v>
      </c>
      <c r="C8" s="220"/>
      <c r="D8" s="220"/>
      <c r="E8" s="220"/>
      <c r="F8" s="220"/>
    </row>
    <row r="9" spans="2:6" s="16" customFormat="1" ht="24" customHeight="1">
      <c r="B9" s="1398" t="s">
        <v>995</v>
      </c>
      <c r="C9" s="1397" t="s">
        <v>996</v>
      </c>
      <c r="D9" s="1397" t="s">
        <v>997</v>
      </c>
      <c r="E9" s="1397" t="s">
        <v>998</v>
      </c>
      <c r="F9" s="135" t="s">
        <v>999</v>
      </c>
    </row>
    <row r="10" spans="2:6" s="16" customFormat="1" ht="15.75">
      <c r="B10" s="1398"/>
      <c r="C10" s="1397"/>
      <c r="D10" s="1397"/>
      <c r="E10" s="1397"/>
      <c r="F10" s="135" t="s">
        <v>874</v>
      </c>
    </row>
    <row r="11" spans="2:6" ht="38.25">
      <c r="B11" s="799" t="s">
        <v>1000</v>
      </c>
      <c r="C11" s="800" t="s">
        <v>1001</v>
      </c>
      <c r="D11" s="801">
        <v>41668</v>
      </c>
      <c r="E11" s="800" t="s">
        <v>1002</v>
      </c>
      <c r="F11" s="802">
        <v>1281588</v>
      </c>
    </row>
    <row r="12" spans="2:6" ht="25.5">
      <c r="B12" s="803" t="s">
        <v>1003</v>
      </c>
      <c r="C12" s="804" t="s">
        <v>1004</v>
      </c>
      <c r="D12" s="805">
        <v>41668</v>
      </c>
      <c r="E12" s="804" t="s">
        <v>1002</v>
      </c>
      <c r="F12" s="802">
        <v>8134608</v>
      </c>
    </row>
    <row r="13" spans="2:6" ht="25.5">
      <c r="B13" s="803" t="s">
        <v>1005</v>
      </c>
      <c r="C13" s="804" t="s">
        <v>1006</v>
      </c>
      <c r="D13" s="806">
        <v>40276</v>
      </c>
      <c r="E13" s="804" t="s">
        <v>1002</v>
      </c>
      <c r="F13" s="802">
        <v>14899690</v>
      </c>
    </row>
    <row r="14" spans="2:6" ht="38.25">
      <c r="B14" s="803" t="s">
        <v>1007</v>
      </c>
      <c r="C14" s="804" t="s">
        <v>1008</v>
      </c>
      <c r="D14" s="805">
        <v>41668</v>
      </c>
      <c r="E14" s="804" t="s">
        <v>1002</v>
      </c>
      <c r="F14" s="802">
        <v>12277328</v>
      </c>
    </row>
    <row r="15" spans="2:6">
      <c r="B15" s="803"/>
      <c r="C15" s="804"/>
      <c r="D15" s="806"/>
      <c r="E15" s="804"/>
      <c r="F15" s="802"/>
    </row>
    <row r="16" spans="2:6" ht="15.75" thickBot="1">
      <c r="B16" s="807"/>
      <c r="C16" s="808"/>
      <c r="D16" s="809"/>
      <c r="E16" s="808"/>
      <c r="F16" s="810"/>
    </row>
    <row r="17" spans="2:6" ht="15.75" thickBot="1">
      <c r="B17" s="407"/>
      <c r="C17" s="408"/>
      <c r="D17" s="408"/>
      <c r="E17" s="409" t="s">
        <v>882</v>
      </c>
      <c r="F17" s="1157">
        <v>36593214</v>
      </c>
    </row>
    <row r="18" spans="2:6">
      <c r="B18" s="58"/>
      <c r="C18" s="59"/>
      <c r="D18" s="60"/>
      <c r="E18" s="61"/>
      <c r="F18" s="62"/>
    </row>
  </sheetData>
  <sheetProtection formatColumns="0" insertRows="0"/>
  <mergeCells count="5">
    <mergeCell ref="E9:E10"/>
    <mergeCell ref="D9:D10"/>
    <mergeCell ref="C9:C10"/>
    <mergeCell ref="B9:B10"/>
    <mergeCell ref="B6:C6"/>
  </mergeCells>
  <phoneticPr fontId="42"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G48"/>
  <sheetViews>
    <sheetView showGridLines="0" zoomScaleNormal="100" workbookViewId="0"/>
  </sheetViews>
  <sheetFormatPr defaultRowHeight="12.75"/>
  <cols>
    <col min="1" max="1" width="17.85546875" style="36" customWidth="1"/>
    <col min="2" max="2" width="59.5703125" style="36" customWidth="1"/>
    <col min="3" max="5" width="25.7109375" style="36" customWidth="1"/>
    <col min="6" max="16384" width="9.140625" style="36"/>
  </cols>
  <sheetData>
    <row r="1" spans="2:7" s="101" customFormat="1" ht="30" customHeight="1">
      <c r="B1" s="455" t="s">
        <v>19</v>
      </c>
      <c r="C1" s="455"/>
      <c r="D1" s="455"/>
      <c r="E1" s="455"/>
      <c r="F1" s="254"/>
      <c r="G1" s="254"/>
    </row>
    <row r="2" spans="2:7" s="101" customFormat="1" ht="30" customHeight="1">
      <c r="B2" s="77" t="s">
        <v>4</v>
      </c>
      <c r="C2" s="77"/>
      <c r="D2" s="77"/>
      <c r="E2" s="77"/>
      <c r="F2" s="254"/>
      <c r="G2" s="254"/>
    </row>
    <row r="3" spans="2:7" s="101" customFormat="1" ht="30" customHeight="1">
      <c r="B3" s="77" t="s">
        <v>1278</v>
      </c>
      <c r="C3" s="79"/>
      <c r="D3" s="79"/>
      <c r="E3" s="79"/>
      <c r="F3" s="254"/>
      <c r="G3" s="254"/>
    </row>
    <row r="4" spans="2:7" s="101" customFormat="1" ht="30" customHeight="1">
      <c r="B4" s="81" t="s">
        <v>1009</v>
      </c>
      <c r="C4" s="81"/>
      <c r="D4" s="81"/>
      <c r="E4" s="81"/>
      <c r="F4" s="254"/>
      <c r="G4" s="254"/>
    </row>
    <row r="5" spans="2:7" customFormat="1" ht="13.5" thickBot="1">
      <c r="B5" s="288"/>
      <c r="C5" s="288"/>
      <c r="D5" s="288"/>
      <c r="E5" s="288"/>
      <c r="F5" s="288"/>
      <c r="G5" s="288"/>
    </row>
    <row r="6" spans="2:7" ht="16.5" thickBot="1">
      <c r="B6" s="251" t="s">
        <v>1010</v>
      </c>
      <c r="C6" s="252"/>
      <c r="D6" s="2"/>
      <c r="E6" s="3"/>
    </row>
    <row r="7" spans="2:7" ht="23.25" customHeight="1">
      <c r="B7" s="621"/>
      <c r="C7" s="1399" t="s">
        <v>1280</v>
      </c>
      <c r="D7" s="1400"/>
      <c r="E7" s="1401"/>
      <c r="F7" s="57"/>
      <c r="G7" s="56"/>
    </row>
    <row r="8" spans="2:7" ht="24.75" customHeight="1">
      <c r="B8" s="622"/>
      <c r="C8" s="620" t="s">
        <v>1011</v>
      </c>
      <c r="D8" s="219" t="s">
        <v>1012</v>
      </c>
      <c r="E8" s="244" t="s">
        <v>882</v>
      </c>
      <c r="F8" s="57"/>
      <c r="G8" s="56"/>
    </row>
    <row r="9" spans="2:7" ht="24.75" customHeight="1" thickBot="1">
      <c r="B9" s="623" t="s">
        <v>1013</v>
      </c>
      <c r="C9" s="1402" t="s">
        <v>874</v>
      </c>
      <c r="D9" s="1403"/>
      <c r="E9" s="1404"/>
      <c r="F9" s="57"/>
      <c r="G9" s="56"/>
    </row>
    <row r="10" spans="2:7" ht="15">
      <c r="B10" s="711" t="s">
        <v>1014</v>
      </c>
      <c r="C10" s="713">
        <v>75642</v>
      </c>
      <c r="D10" s="713"/>
      <c r="E10" s="714">
        <v>75642</v>
      </c>
      <c r="F10" s="25"/>
      <c r="G10" s="25"/>
    </row>
    <row r="11" spans="2:7" ht="15">
      <c r="B11" s="711" t="s">
        <v>1015</v>
      </c>
      <c r="C11" s="713">
        <v>13200</v>
      </c>
      <c r="D11" s="713"/>
      <c r="E11" s="714">
        <v>13200</v>
      </c>
      <c r="F11" s="25"/>
      <c r="G11" s="25"/>
    </row>
    <row r="12" spans="2:7" ht="15">
      <c r="B12" s="711" t="s">
        <v>1016</v>
      </c>
      <c r="C12" s="713">
        <v>3024</v>
      </c>
      <c r="D12" s="713"/>
      <c r="E12" s="714">
        <v>3024</v>
      </c>
      <c r="F12" s="25"/>
      <c r="G12" s="25"/>
    </row>
    <row r="13" spans="2:7" ht="15">
      <c r="B13" s="711" t="s">
        <v>1017</v>
      </c>
      <c r="C13" s="713">
        <v>33485</v>
      </c>
      <c r="D13" s="713"/>
      <c r="E13" s="714">
        <v>33485</v>
      </c>
      <c r="F13" s="25"/>
      <c r="G13" s="25"/>
    </row>
    <row r="14" spans="2:7" ht="15">
      <c r="B14" s="711" t="s">
        <v>1018</v>
      </c>
      <c r="C14" s="713">
        <v>2640</v>
      </c>
      <c r="D14" s="713"/>
      <c r="E14" s="714">
        <v>2640</v>
      </c>
      <c r="F14" s="25"/>
      <c r="G14" s="25"/>
    </row>
    <row r="15" spans="2:7" ht="15">
      <c r="B15" s="711"/>
      <c r="C15" s="713"/>
      <c r="D15" s="713"/>
      <c r="E15" s="714">
        <v>0</v>
      </c>
      <c r="F15" s="25"/>
      <c r="G15" s="25"/>
    </row>
    <row r="16" spans="2:7" ht="15">
      <c r="B16" s="711"/>
      <c r="C16" s="713"/>
      <c r="D16" s="713"/>
      <c r="E16" s="714">
        <v>0</v>
      </c>
      <c r="F16" s="25"/>
      <c r="G16" s="25"/>
    </row>
    <row r="17" spans="2:7" ht="15">
      <c r="B17" s="711"/>
      <c r="C17" s="713"/>
      <c r="D17" s="713"/>
      <c r="E17" s="714">
        <v>0</v>
      </c>
      <c r="F17" s="25"/>
      <c r="G17" s="25"/>
    </row>
    <row r="18" spans="2:7" ht="15">
      <c r="B18" s="711"/>
      <c r="C18" s="713"/>
      <c r="D18" s="713"/>
      <c r="E18" s="714">
        <v>0</v>
      </c>
      <c r="F18" s="25"/>
      <c r="G18" s="25"/>
    </row>
    <row r="19" spans="2:7" ht="15">
      <c r="B19" s="711"/>
      <c r="C19" s="713"/>
      <c r="D19" s="713"/>
      <c r="E19" s="714">
        <v>0</v>
      </c>
      <c r="F19" s="25"/>
      <c r="G19" s="25"/>
    </row>
    <row r="20" spans="2:7" ht="15">
      <c r="B20" s="711"/>
      <c r="C20" s="713"/>
      <c r="D20" s="713"/>
      <c r="E20" s="714">
        <v>0</v>
      </c>
      <c r="F20" s="25"/>
      <c r="G20" s="25"/>
    </row>
    <row r="21" spans="2:7" ht="15">
      <c r="B21" s="711"/>
      <c r="C21" s="713"/>
      <c r="D21" s="713"/>
      <c r="E21" s="714">
        <v>0</v>
      </c>
      <c r="F21" s="25"/>
      <c r="G21" s="25"/>
    </row>
    <row r="22" spans="2:7" ht="15">
      <c r="B22" s="711"/>
      <c r="C22" s="713"/>
      <c r="D22" s="713"/>
      <c r="E22" s="714">
        <v>0</v>
      </c>
      <c r="F22" s="25"/>
      <c r="G22" s="25"/>
    </row>
    <row r="23" spans="2:7" ht="15">
      <c r="B23" s="711"/>
      <c r="C23" s="713"/>
      <c r="D23" s="713"/>
      <c r="E23" s="714">
        <v>0</v>
      </c>
      <c r="F23" s="25"/>
      <c r="G23" s="25"/>
    </row>
    <row r="24" spans="2:7" ht="15">
      <c r="B24" s="711"/>
      <c r="C24" s="713"/>
      <c r="D24" s="713"/>
      <c r="E24" s="714">
        <v>0</v>
      </c>
      <c r="F24" s="25"/>
      <c r="G24" s="25"/>
    </row>
    <row r="25" spans="2:7" ht="15">
      <c r="B25" s="711"/>
      <c r="C25" s="713"/>
      <c r="D25" s="713"/>
      <c r="E25" s="714">
        <v>0</v>
      </c>
      <c r="F25" s="25"/>
      <c r="G25" s="25"/>
    </row>
    <row r="26" spans="2:7" ht="15">
      <c r="B26" s="711"/>
      <c r="C26" s="713"/>
      <c r="D26" s="713"/>
      <c r="E26" s="714">
        <v>0</v>
      </c>
      <c r="F26" s="25"/>
      <c r="G26" s="25"/>
    </row>
    <row r="27" spans="2:7" ht="15">
      <c r="B27" s="711"/>
      <c r="C27" s="713"/>
      <c r="D27" s="713"/>
      <c r="E27" s="714">
        <v>0</v>
      </c>
      <c r="F27" s="25"/>
      <c r="G27" s="25"/>
    </row>
    <row r="28" spans="2:7" ht="15">
      <c r="B28" s="711"/>
      <c r="C28" s="713"/>
      <c r="D28" s="713"/>
      <c r="E28" s="714">
        <v>0</v>
      </c>
      <c r="F28" s="25"/>
      <c r="G28" s="25"/>
    </row>
    <row r="29" spans="2:7" ht="15">
      <c r="B29" s="711"/>
      <c r="C29" s="713"/>
      <c r="D29" s="713"/>
      <c r="E29" s="714">
        <v>0</v>
      </c>
      <c r="F29" s="25"/>
      <c r="G29" s="25"/>
    </row>
    <row r="30" spans="2:7" ht="15">
      <c r="B30" s="711"/>
      <c r="C30" s="713"/>
      <c r="D30" s="713"/>
      <c r="E30" s="714">
        <v>0</v>
      </c>
      <c r="F30" s="25"/>
      <c r="G30" s="25"/>
    </row>
    <row r="31" spans="2:7" ht="15">
      <c r="B31" s="711"/>
      <c r="C31" s="713"/>
      <c r="D31" s="713"/>
      <c r="E31" s="714">
        <v>0</v>
      </c>
      <c r="F31" s="25"/>
      <c r="G31" s="25"/>
    </row>
    <row r="32" spans="2:7" ht="15">
      <c r="B32" s="711"/>
      <c r="C32" s="713"/>
      <c r="D32" s="713"/>
      <c r="E32" s="714">
        <v>0</v>
      </c>
      <c r="F32" s="25"/>
      <c r="G32" s="25"/>
    </row>
    <row r="33" spans="1:7" ht="15">
      <c r="B33" s="711"/>
      <c r="C33" s="713"/>
      <c r="D33" s="713"/>
      <c r="E33" s="714">
        <v>0</v>
      </c>
      <c r="F33" s="25"/>
      <c r="G33" s="25"/>
    </row>
    <row r="34" spans="1:7" ht="15">
      <c r="B34" s="711"/>
      <c r="C34" s="713"/>
      <c r="D34" s="713"/>
      <c r="E34" s="714">
        <v>0</v>
      </c>
      <c r="F34" s="25"/>
      <c r="G34" s="25"/>
    </row>
    <row r="35" spans="1:7" ht="15">
      <c r="B35" s="711"/>
      <c r="C35" s="713"/>
      <c r="D35" s="713"/>
      <c r="E35" s="714">
        <v>0</v>
      </c>
      <c r="F35" s="25"/>
      <c r="G35" s="25"/>
    </row>
    <row r="36" spans="1:7" ht="15">
      <c r="B36" s="711"/>
      <c r="C36" s="713"/>
      <c r="D36" s="713"/>
      <c r="E36" s="714">
        <v>0</v>
      </c>
      <c r="F36" s="25"/>
      <c r="G36" s="25"/>
    </row>
    <row r="37" spans="1:7" ht="15">
      <c r="B37" s="711"/>
      <c r="C37" s="713"/>
      <c r="D37" s="713"/>
      <c r="E37" s="714">
        <v>0</v>
      </c>
      <c r="F37" s="25"/>
      <c r="G37" s="25"/>
    </row>
    <row r="38" spans="1:7" ht="15">
      <c r="B38" s="711"/>
      <c r="C38" s="713"/>
      <c r="D38" s="713"/>
      <c r="E38" s="714">
        <v>0</v>
      </c>
      <c r="F38" s="25"/>
      <c r="G38" s="25"/>
    </row>
    <row r="39" spans="1:7" ht="15">
      <c r="B39" s="711"/>
      <c r="C39" s="713"/>
      <c r="D39" s="713"/>
      <c r="E39" s="714">
        <v>0</v>
      </c>
      <c r="F39" s="25"/>
      <c r="G39" s="25"/>
    </row>
    <row r="40" spans="1:7" ht="15">
      <c r="B40" s="712"/>
      <c r="C40" s="715"/>
      <c r="D40" s="715"/>
      <c r="E40" s="714">
        <v>0</v>
      </c>
      <c r="F40" s="25"/>
      <c r="G40" s="25"/>
    </row>
    <row r="41" spans="1:7" ht="15">
      <c r="B41" s="712"/>
      <c r="C41" s="715"/>
      <c r="D41" s="715"/>
      <c r="E41" s="714">
        <v>0</v>
      </c>
      <c r="F41" s="25"/>
      <c r="G41" s="25"/>
    </row>
    <row r="42" spans="1:7" ht="15">
      <c r="B42" s="712"/>
      <c r="C42" s="715"/>
      <c r="D42" s="715"/>
      <c r="E42" s="714">
        <v>0</v>
      </c>
      <c r="F42" s="25"/>
      <c r="G42" s="25"/>
    </row>
    <row r="43" spans="1:7" ht="15">
      <c r="B43" s="712"/>
      <c r="C43" s="715"/>
      <c r="D43" s="715"/>
      <c r="E43" s="714">
        <v>0</v>
      </c>
      <c r="F43" s="25"/>
      <c r="G43" s="25"/>
    </row>
    <row r="44" spans="1:7" ht="15">
      <c r="B44" s="712"/>
      <c r="C44" s="715"/>
      <c r="D44" s="715"/>
      <c r="E44" s="714">
        <v>0</v>
      </c>
      <c r="F44" s="25"/>
      <c r="G44" s="25"/>
    </row>
    <row r="45" spans="1:7" s="101" customFormat="1" ht="13.5" thickBot="1">
      <c r="A45" s="32"/>
      <c r="B45" s="137" t="s">
        <v>1019</v>
      </c>
      <c r="C45" s="138"/>
      <c r="D45" s="138"/>
      <c r="E45" s="245"/>
      <c r="F45" s="288"/>
      <c r="G45" s="254"/>
    </row>
    <row r="46" spans="1:7" ht="15.75" thickBot="1">
      <c r="B46" s="1201" t="s">
        <v>882</v>
      </c>
      <c r="C46" s="1202">
        <v>127991</v>
      </c>
      <c r="D46" s="1202">
        <v>0</v>
      </c>
      <c r="E46" s="716">
        <v>127991</v>
      </c>
      <c r="F46" s="25"/>
      <c r="G46" s="25"/>
    </row>
    <row r="47" spans="1:7" ht="15">
      <c r="B47" s="17"/>
      <c r="C47" s="17"/>
      <c r="D47" s="17"/>
      <c r="E47" s="25"/>
    </row>
    <row r="48" spans="1:7" ht="15">
      <c r="C48" s="8"/>
      <c r="F48" s="25"/>
    </row>
  </sheetData>
  <sheetProtection formatColumns="0" insertRows="0"/>
  <mergeCells count="2">
    <mergeCell ref="C7:E7"/>
    <mergeCell ref="C9:E9"/>
  </mergeCells>
  <phoneticPr fontId="42"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1"/>
  <sheetViews>
    <sheetView showGridLines="0" zoomScaleNormal="100" workbookViewId="0"/>
  </sheetViews>
  <sheetFormatPr defaultRowHeight="12.75" outlineLevelRow="2"/>
  <cols>
    <col min="1" max="1" width="17.42578125" style="32" customWidth="1"/>
    <col min="2" max="2" width="72.7109375" style="73" customWidth="1"/>
    <col min="3" max="3" width="32.140625" style="73" customWidth="1"/>
    <col min="4" max="4" width="25.140625" style="73" customWidth="1"/>
    <col min="5" max="7" width="20.7109375" style="73" customWidth="1"/>
    <col min="8" max="8" width="21" style="73" customWidth="1"/>
    <col min="9" max="9" width="20.7109375" style="73" customWidth="1"/>
    <col min="10" max="10" width="41.7109375" style="73" customWidth="1"/>
    <col min="12" max="138" width="9.140625" style="73"/>
    <col min="139" max="139" width="7.85546875" style="73" customWidth="1"/>
    <col min="140" max="16384" width="9.140625" style="73"/>
  </cols>
  <sheetData>
    <row r="1" spans="1:11" ht="30" customHeight="1">
      <c r="A1" s="254"/>
      <c r="B1" s="455" t="s">
        <v>19</v>
      </c>
      <c r="C1" s="455"/>
      <c r="D1" s="455"/>
      <c r="E1" s="455"/>
      <c r="F1" s="455"/>
      <c r="G1" s="455"/>
      <c r="H1" s="455"/>
      <c r="I1" s="455"/>
      <c r="J1" s="288"/>
      <c r="K1" s="288"/>
    </row>
    <row r="2" spans="1:11" ht="30" customHeight="1">
      <c r="A2" s="254"/>
      <c r="B2" s="77" t="s">
        <v>4</v>
      </c>
      <c r="C2" s="77"/>
      <c r="D2" s="77"/>
      <c r="E2" s="77"/>
      <c r="F2" s="77"/>
      <c r="G2" s="77"/>
      <c r="H2" s="77"/>
      <c r="I2" s="77"/>
      <c r="J2" s="288"/>
      <c r="K2" s="288"/>
    </row>
    <row r="3" spans="1:11" ht="30" customHeight="1">
      <c r="A3" s="254"/>
      <c r="B3" s="77" t="s">
        <v>1278</v>
      </c>
      <c r="C3" s="79"/>
      <c r="D3" s="79"/>
      <c r="E3" s="79"/>
      <c r="F3" s="79"/>
      <c r="G3" s="79"/>
      <c r="H3" s="79"/>
      <c r="I3" s="79"/>
      <c r="J3" s="288"/>
      <c r="K3" s="288"/>
    </row>
    <row r="4" spans="1:11" ht="30" customHeight="1">
      <c r="A4" s="254"/>
      <c r="B4" s="81" t="s">
        <v>1020</v>
      </c>
      <c r="C4" s="81"/>
      <c r="D4" s="81"/>
      <c r="E4" s="81"/>
      <c r="F4" s="81"/>
      <c r="G4" s="81"/>
      <c r="H4" s="81"/>
      <c r="I4" s="81"/>
      <c r="J4" s="288"/>
      <c r="K4" s="288"/>
    </row>
    <row r="5" spans="1:11" ht="14.25" customHeight="1">
      <c r="B5" s="254"/>
      <c r="C5" s="254"/>
      <c r="D5" s="254"/>
      <c r="E5" s="254"/>
      <c r="F5" s="254"/>
      <c r="G5" s="254"/>
      <c r="H5" s="254"/>
      <c r="I5" s="254"/>
      <c r="J5" s="254"/>
      <c r="K5" s="288"/>
    </row>
    <row r="6" spans="1:11" ht="68.25" customHeight="1">
      <c r="B6" s="1437" t="s">
        <v>1021</v>
      </c>
      <c r="C6" s="1438"/>
      <c r="D6" s="288"/>
      <c r="E6" s="288"/>
      <c r="F6" s="288"/>
      <c r="G6" s="288"/>
      <c r="H6" s="288"/>
      <c r="I6" s="254"/>
      <c r="J6" s="254"/>
      <c r="K6" s="288"/>
    </row>
    <row r="7" spans="1:11" ht="14.25" customHeight="1" thickBot="1">
      <c r="B7" s="254"/>
      <c r="C7" s="254"/>
      <c r="D7" s="254"/>
      <c r="E7" s="254"/>
      <c r="F7" s="288"/>
      <c r="G7" s="288"/>
      <c r="H7" s="288"/>
      <c r="I7" s="254"/>
      <c r="J7" s="254"/>
      <c r="K7" s="288"/>
    </row>
    <row r="8" spans="1:11" ht="47.25" customHeight="1" thickBot="1">
      <c r="B8" s="263" t="s">
        <v>1022</v>
      </c>
      <c r="C8" s="647"/>
      <c r="D8" s="288"/>
      <c r="E8" s="211"/>
      <c r="F8" s="288"/>
      <c r="G8" s="288"/>
      <c r="H8" s="254"/>
      <c r="I8" s="254"/>
      <c r="J8" s="254"/>
      <c r="K8" s="288"/>
    </row>
    <row r="9" spans="1:11" customFormat="1" ht="18.75" customHeight="1">
      <c r="A9" s="288"/>
      <c r="B9" s="288"/>
      <c r="C9" s="288"/>
      <c r="D9" s="288"/>
      <c r="E9" s="288"/>
      <c r="F9" s="288"/>
      <c r="G9" s="288"/>
      <c r="H9" s="288"/>
      <c r="I9" s="288"/>
      <c r="J9" s="288"/>
      <c r="K9" s="288"/>
    </row>
    <row r="10" spans="1:11" customFormat="1" ht="15.75">
      <c r="A10" s="288"/>
      <c r="B10" s="262" t="s">
        <v>83</v>
      </c>
      <c r="C10" s="288"/>
      <c r="D10" s="288"/>
      <c r="E10" s="288"/>
      <c r="F10" s="288"/>
      <c r="G10" s="288"/>
      <c r="H10" s="288"/>
      <c r="I10" s="288"/>
      <c r="J10" s="288"/>
      <c r="K10" s="288"/>
    </row>
    <row r="11" spans="1:11" s="91" customFormat="1" ht="50.25" customHeight="1">
      <c r="B11" s="1450" t="s">
        <v>1023</v>
      </c>
      <c r="C11" s="1451"/>
      <c r="K11" s="288"/>
    </row>
    <row r="12" spans="1:11" s="91" customFormat="1" ht="48.75" customHeight="1">
      <c r="B12" s="1450" t="s">
        <v>1024</v>
      </c>
      <c r="C12" s="1451"/>
      <c r="E12" s="1"/>
      <c r="K12" s="288"/>
    </row>
    <row r="13" spans="1:11" customFormat="1">
      <c r="A13" s="288"/>
      <c r="B13" s="288"/>
      <c r="C13" s="288"/>
      <c r="D13" s="288"/>
      <c r="E13" s="288"/>
      <c r="F13" s="288"/>
      <c r="G13" s="288"/>
      <c r="H13" s="288"/>
      <c r="I13" s="288"/>
      <c r="J13" s="288"/>
      <c r="K13" s="288"/>
    </row>
    <row r="14" spans="1:11" s="288" customFormat="1" ht="18" customHeight="1">
      <c r="B14" s="1443" t="s">
        <v>1025</v>
      </c>
      <c r="C14" s="1444"/>
      <c r="D14" s="1444"/>
      <c r="E14" s="1445"/>
      <c r="G14" s="91"/>
    </row>
    <row r="15" spans="1:11" customFormat="1" ht="81" customHeight="1">
      <c r="A15" s="288"/>
      <c r="B15" s="1440" t="s">
        <v>1026</v>
      </c>
      <c r="C15" s="1441"/>
      <c r="D15" s="1441"/>
      <c r="E15" s="1442"/>
      <c r="F15" s="288"/>
      <c r="G15" s="91"/>
      <c r="H15" s="288"/>
      <c r="I15" s="288"/>
      <c r="J15" s="288"/>
      <c r="K15" s="288"/>
    </row>
    <row r="16" spans="1:11" ht="27.75" customHeight="1" thickBot="1">
      <c r="B16" s="254"/>
      <c r="C16" s="254"/>
      <c r="D16" s="254"/>
      <c r="E16" s="254"/>
      <c r="F16" s="254"/>
      <c r="G16" s="254"/>
      <c r="H16" s="254"/>
      <c r="I16" s="254"/>
      <c r="J16" s="254"/>
      <c r="K16" s="288"/>
    </row>
    <row r="17" spans="2:10" ht="30" customHeight="1" thickBot="1">
      <c r="B17" s="1203" t="s">
        <v>1027</v>
      </c>
      <c r="C17" s="1204"/>
      <c r="D17" s="1204"/>
      <c r="E17" s="1204"/>
      <c r="F17" s="1204"/>
      <c r="G17" s="1204"/>
      <c r="H17" s="1204"/>
      <c r="I17" s="1204"/>
      <c r="J17" s="288"/>
    </row>
    <row r="18" spans="2:10" ht="54" customHeight="1" outlineLevel="2" thickBot="1">
      <c r="B18" s="287" t="s">
        <v>1028</v>
      </c>
      <c r="C18" s="1446" t="s">
        <v>1029</v>
      </c>
      <c r="D18" s="1447"/>
      <c r="E18" s="1447"/>
      <c r="F18" s="1448"/>
      <c r="G18" s="1452" t="s">
        <v>1030</v>
      </c>
      <c r="H18" s="1453"/>
      <c r="I18" s="1454"/>
      <c r="J18" s="288"/>
    </row>
    <row r="19" spans="2:10" outlineLevel="2">
      <c r="B19" s="351" t="s">
        <v>1031</v>
      </c>
      <c r="C19" s="1449"/>
      <c r="D19" s="1449"/>
      <c r="E19" s="1449"/>
      <c r="F19" s="1449"/>
      <c r="G19" s="1430"/>
      <c r="H19" s="1431"/>
      <c r="I19" s="1432"/>
      <c r="J19" s="288"/>
    </row>
    <row r="20" spans="2:10" outlineLevel="2">
      <c r="B20" s="352" t="s">
        <v>1032</v>
      </c>
      <c r="C20" s="1439"/>
      <c r="D20" s="1439"/>
      <c r="E20" s="1439"/>
      <c r="F20" s="1439"/>
      <c r="G20" s="1430"/>
      <c r="H20" s="1431"/>
      <c r="I20" s="1432"/>
      <c r="J20" s="288"/>
    </row>
    <row r="21" spans="2:10" outlineLevel="2">
      <c r="B21" s="352" t="s">
        <v>1033</v>
      </c>
      <c r="C21" s="1439"/>
      <c r="D21" s="1439"/>
      <c r="E21" s="1439"/>
      <c r="F21" s="1439"/>
      <c r="G21" s="1430"/>
      <c r="H21" s="1431"/>
      <c r="I21" s="1432"/>
      <c r="J21" s="288"/>
    </row>
    <row r="22" spans="2:10" outlineLevel="2">
      <c r="B22" s="352" t="s">
        <v>1034</v>
      </c>
      <c r="C22" s="1439"/>
      <c r="D22" s="1439"/>
      <c r="E22" s="1439"/>
      <c r="F22" s="1439"/>
      <c r="G22" s="1430"/>
      <c r="H22" s="1431"/>
      <c r="I22" s="1432"/>
      <c r="J22" s="288"/>
    </row>
    <row r="23" spans="2:10" ht="21.75" customHeight="1" outlineLevel="2">
      <c r="B23" s="352" t="s">
        <v>1035</v>
      </c>
      <c r="C23" s="1439"/>
      <c r="D23" s="1439"/>
      <c r="E23" s="1439"/>
      <c r="F23" s="1439"/>
      <c r="G23" s="1430"/>
      <c r="H23" s="1431"/>
      <c r="I23" s="1432"/>
      <c r="J23" s="288"/>
    </row>
    <row r="24" spans="2:10" outlineLevel="2">
      <c r="B24" s="352" t="s">
        <v>1036</v>
      </c>
      <c r="C24" s="1439"/>
      <c r="D24" s="1439"/>
      <c r="E24" s="1439"/>
      <c r="F24" s="1439"/>
      <c r="G24" s="1430"/>
      <c r="H24" s="1431"/>
      <c r="I24" s="1432"/>
      <c r="J24" s="288"/>
    </row>
    <row r="25" spans="2:10" outlineLevel="2">
      <c r="B25" s="352" t="s">
        <v>1037</v>
      </c>
      <c r="C25" s="1439"/>
      <c r="D25" s="1439"/>
      <c r="E25" s="1439"/>
      <c r="F25" s="1439"/>
      <c r="G25" s="1430"/>
      <c r="H25" s="1431"/>
      <c r="I25" s="1432"/>
      <c r="J25" s="288"/>
    </row>
    <row r="26" spans="2:10" outlineLevel="2">
      <c r="B26" s="352" t="s">
        <v>1038</v>
      </c>
      <c r="C26" s="1439"/>
      <c r="D26" s="1439"/>
      <c r="E26" s="1439"/>
      <c r="F26" s="1439"/>
      <c r="G26" s="1430"/>
      <c r="H26" s="1431"/>
      <c r="I26" s="1432"/>
      <c r="J26" s="288"/>
    </row>
    <row r="27" spans="2:10" outlineLevel="2">
      <c r="B27" s="352" t="s">
        <v>1039</v>
      </c>
      <c r="C27" s="1439"/>
      <c r="D27" s="1439"/>
      <c r="E27" s="1439"/>
      <c r="F27" s="1439"/>
      <c r="G27" s="1430"/>
      <c r="H27" s="1431"/>
      <c r="I27" s="1432"/>
      <c r="J27" s="288"/>
    </row>
    <row r="28" spans="2:10" outlineLevel="2">
      <c r="B28" s="352" t="s">
        <v>1040</v>
      </c>
      <c r="C28" s="1439"/>
      <c r="D28" s="1439"/>
      <c r="E28" s="1439"/>
      <c r="F28" s="1439"/>
      <c r="G28" s="1430"/>
      <c r="H28" s="1431"/>
      <c r="I28" s="1432"/>
      <c r="J28" s="288"/>
    </row>
    <row r="29" spans="2:10" outlineLevel="2">
      <c r="B29" s="352" t="s">
        <v>1041</v>
      </c>
      <c r="C29" s="1439"/>
      <c r="D29" s="1439"/>
      <c r="E29" s="1439"/>
      <c r="F29" s="1439"/>
      <c r="G29" s="1430"/>
      <c r="H29" s="1431"/>
      <c r="I29" s="1432"/>
      <c r="J29" s="288"/>
    </row>
    <row r="30" spans="2:10" outlineLevel="2">
      <c r="B30" s="352" t="s">
        <v>1042</v>
      </c>
      <c r="C30" s="1439"/>
      <c r="D30" s="1439"/>
      <c r="E30" s="1439"/>
      <c r="F30" s="1439"/>
      <c r="G30" s="1430"/>
      <c r="H30" s="1431"/>
      <c r="I30" s="1432"/>
      <c r="J30" s="288"/>
    </row>
    <row r="31" spans="2:10" outlineLevel="2">
      <c r="B31" s="352" t="s">
        <v>1043</v>
      </c>
      <c r="C31" s="1439"/>
      <c r="D31" s="1439"/>
      <c r="E31" s="1439"/>
      <c r="F31" s="1439"/>
      <c r="G31" s="1430"/>
      <c r="H31" s="1431"/>
      <c r="I31" s="1432"/>
      <c r="J31" s="288"/>
    </row>
    <row r="32" spans="2:10" outlineLevel="2">
      <c r="B32" s="352" t="s">
        <v>1044</v>
      </c>
      <c r="C32" s="1439"/>
      <c r="D32" s="1439"/>
      <c r="E32" s="1439"/>
      <c r="F32" s="1439"/>
      <c r="G32" s="1430"/>
      <c r="H32" s="1431"/>
      <c r="I32" s="1432"/>
      <c r="J32" s="288"/>
    </row>
    <row r="33" spans="1:11" outlineLevel="2">
      <c r="B33" s="352" t="s">
        <v>1045</v>
      </c>
      <c r="C33" s="1439"/>
      <c r="D33" s="1439"/>
      <c r="E33" s="1439"/>
      <c r="F33" s="1439"/>
      <c r="G33" s="1430"/>
      <c r="H33" s="1431"/>
      <c r="I33" s="1432"/>
      <c r="J33" s="288"/>
      <c r="K33" s="288"/>
    </row>
    <row r="34" spans="1:11" s="74" customFormat="1" outlineLevel="2">
      <c r="A34" s="32"/>
      <c r="B34" s="353" t="s">
        <v>1046</v>
      </c>
      <c r="C34" s="1439"/>
      <c r="D34" s="1439"/>
      <c r="E34" s="1439"/>
      <c r="F34" s="1439"/>
      <c r="G34" s="1430"/>
      <c r="H34" s="1431"/>
      <c r="I34" s="1432"/>
      <c r="J34" s="288"/>
      <c r="K34" s="288"/>
    </row>
    <row r="35" spans="1:11" s="254" customFormat="1" outlineLevel="2">
      <c r="A35" s="32"/>
      <c r="B35" s="353" t="s">
        <v>1047</v>
      </c>
      <c r="C35" s="1439"/>
      <c r="D35" s="1439"/>
      <c r="E35" s="1439"/>
      <c r="F35" s="1439"/>
      <c r="G35" s="1430"/>
      <c r="H35" s="1431"/>
      <c r="I35" s="1432"/>
      <c r="J35" s="288"/>
      <c r="K35" s="288"/>
    </row>
    <row r="36" spans="1:11" s="254" customFormat="1" outlineLevel="2">
      <c r="A36" s="32"/>
      <c r="B36" s="353" t="s">
        <v>1048</v>
      </c>
      <c r="C36" s="1439"/>
      <c r="D36" s="1439"/>
      <c r="E36" s="1439"/>
      <c r="F36" s="1439"/>
      <c r="G36" s="1430"/>
      <c r="H36" s="1431"/>
      <c r="I36" s="1432"/>
      <c r="J36" s="288"/>
      <c r="K36" s="288"/>
    </row>
    <row r="37" spans="1:11" s="254" customFormat="1" outlineLevel="2">
      <c r="A37" s="32"/>
      <c r="B37" s="353" t="s">
        <v>1049</v>
      </c>
      <c r="C37" s="1439"/>
      <c r="D37" s="1439"/>
      <c r="E37" s="1439"/>
      <c r="F37" s="1439"/>
      <c r="G37" s="1430"/>
      <c r="H37" s="1431"/>
      <c r="I37" s="1432"/>
      <c r="J37" s="288"/>
      <c r="K37" s="288"/>
    </row>
    <row r="38" spans="1:11" s="254" customFormat="1" outlineLevel="2">
      <c r="A38" s="32"/>
      <c r="B38" s="353" t="s">
        <v>1050</v>
      </c>
      <c r="C38" s="1439"/>
      <c r="D38" s="1439"/>
      <c r="E38" s="1439"/>
      <c r="F38" s="1439"/>
      <c r="G38" s="1430"/>
      <c r="H38" s="1431"/>
      <c r="I38" s="1432"/>
      <c r="J38" s="288"/>
      <c r="K38" s="288"/>
    </row>
    <row r="39" spans="1:11" s="254" customFormat="1" outlineLevel="2">
      <c r="A39" s="32"/>
      <c r="B39" s="664"/>
      <c r="C39" s="1439"/>
      <c r="D39" s="1439"/>
      <c r="E39" s="1439"/>
      <c r="F39" s="1439"/>
      <c r="G39" s="1430"/>
      <c r="H39" s="1431"/>
      <c r="I39" s="1432"/>
      <c r="J39" s="288"/>
      <c r="K39" s="288"/>
    </row>
    <row r="40" spans="1:11" s="254" customFormat="1" outlineLevel="2">
      <c r="A40" s="32"/>
      <c r="B40" s="664"/>
      <c r="C40" s="1439"/>
      <c r="D40" s="1439"/>
      <c r="E40" s="1439"/>
      <c r="F40" s="1439"/>
      <c r="G40" s="1430"/>
      <c r="H40" s="1431"/>
      <c r="I40" s="1432"/>
      <c r="J40" s="288"/>
      <c r="K40" s="288"/>
    </row>
    <row r="41" spans="1:11" s="254" customFormat="1" outlineLevel="2">
      <c r="A41" s="32"/>
      <c r="B41" s="664"/>
      <c r="C41" s="1439"/>
      <c r="D41" s="1439"/>
      <c r="E41" s="1439"/>
      <c r="F41" s="1439"/>
      <c r="G41" s="1430"/>
      <c r="H41" s="1431"/>
      <c r="I41" s="1432"/>
      <c r="J41" s="288"/>
      <c r="K41" s="288"/>
    </row>
    <row r="42" spans="1:11" s="254" customFormat="1" outlineLevel="2">
      <c r="A42" s="32"/>
      <c r="B42" s="664"/>
      <c r="C42" s="1439"/>
      <c r="D42" s="1439"/>
      <c r="E42" s="1439"/>
      <c r="F42" s="1439"/>
      <c r="G42" s="1430"/>
      <c r="H42" s="1431"/>
      <c r="I42" s="1432"/>
      <c r="J42" s="288"/>
      <c r="K42" s="288"/>
    </row>
    <row r="43" spans="1:11" s="74" customFormat="1" outlineLevel="2">
      <c r="A43" s="32"/>
      <c r="B43" s="664"/>
      <c r="C43" s="1439"/>
      <c r="D43" s="1439"/>
      <c r="E43" s="1439"/>
      <c r="F43" s="1439"/>
      <c r="G43" s="1430"/>
      <c r="H43" s="1431"/>
      <c r="I43" s="1432"/>
      <c r="J43" s="288"/>
      <c r="K43" s="288"/>
    </row>
    <row r="44" spans="1:11" outlineLevel="2">
      <c r="B44" s="664"/>
      <c r="C44" s="1439"/>
      <c r="D44" s="1439"/>
      <c r="E44" s="1439"/>
      <c r="F44" s="1439"/>
      <c r="G44" s="1430"/>
      <c r="H44" s="1431"/>
      <c r="I44" s="1432"/>
      <c r="J44" s="288"/>
      <c r="K44" s="288"/>
    </row>
    <row r="45" spans="1:11" ht="13.5" outlineLevel="2" thickBot="1">
      <c r="B45" s="665"/>
      <c r="C45" s="1469"/>
      <c r="D45" s="1469"/>
      <c r="E45" s="1469"/>
      <c r="F45" s="1469"/>
      <c r="G45" s="1455"/>
      <c r="H45" s="1456"/>
      <c r="I45" s="1457"/>
      <c r="J45" s="288"/>
      <c r="K45" s="288"/>
    </row>
    <row r="46" spans="1:11" outlineLevel="2">
      <c r="B46" s="285" t="s">
        <v>1051</v>
      </c>
      <c r="C46" s="361"/>
      <c r="D46" s="361"/>
      <c r="E46" s="361"/>
      <c r="F46" s="361"/>
      <c r="G46" s="348"/>
      <c r="H46" s="348"/>
      <c r="I46" s="348"/>
      <c r="J46" s="288"/>
      <c r="K46" s="288"/>
    </row>
    <row r="47" spans="1:11" ht="32.25" customHeight="1">
      <c r="B47" s="51"/>
      <c r="C47" s="51"/>
      <c r="D47" s="51"/>
      <c r="E47" s="51"/>
      <c r="F47" s="51"/>
      <c r="G47" s="51"/>
      <c r="H47" s="51"/>
      <c r="I47" s="254"/>
      <c r="J47" s="254"/>
      <c r="K47" s="288"/>
    </row>
    <row r="48" spans="1:11" s="254" customFormat="1" ht="19.5" customHeight="1">
      <c r="A48" s="32"/>
      <c r="B48" s="51"/>
      <c r="C48" s="51"/>
      <c r="D48" s="51"/>
      <c r="E48" s="51"/>
      <c r="F48" s="51"/>
      <c r="G48" s="51"/>
      <c r="H48" s="51"/>
      <c r="K48" s="288"/>
    </row>
    <row r="49" spans="2:10" ht="32.25" customHeight="1">
      <c r="B49" s="92" t="s">
        <v>1052</v>
      </c>
      <c r="C49" s="92"/>
      <c r="D49" s="92"/>
      <c r="E49" s="92"/>
      <c r="F49" s="92"/>
      <c r="G49" s="288"/>
      <c r="H49" s="288"/>
      <c r="I49" s="288"/>
      <c r="J49" s="288"/>
    </row>
    <row r="50" spans="2:10" customFormat="1" ht="12.75" customHeight="1" outlineLevel="1" thickBot="1">
      <c r="B50" s="288"/>
      <c r="C50" s="288"/>
      <c r="D50" s="288"/>
      <c r="E50" s="288"/>
      <c r="F50" s="288"/>
      <c r="G50" s="288"/>
      <c r="H50" s="288"/>
      <c r="I50" s="288"/>
      <c r="J50" s="288"/>
    </row>
    <row r="51" spans="2:10" ht="24.95" customHeight="1" outlineLevel="1" thickBot="1">
      <c r="B51" s="139" t="s">
        <v>1053</v>
      </c>
      <c r="C51" s="140"/>
      <c r="D51" s="141"/>
      <c r="E51" s="288"/>
      <c r="F51" s="288"/>
      <c r="G51" s="288"/>
      <c r="H51" s="254"/>
      <c r="I51" s="254"/>
      <c r="J51" s="288"/>
    </row>
    <row r="52" spans="2:10" ht="45.75" customHeight="1" outlineLevel="2" thickBot="1">
      <c r="B52" s="518" t="s">
        <v>1028</v>
      </c>
      <c r="C52" s="519" t="s">
        <v>301</v>
      </c>
      <c r="D52" s="520" t="s">
        <v>1054</v>
      </c>
      <c r="E52" s="288"/>
      <c r="F52" s="288"/>
      <c r="G52" s="288"/>
      <c r="H52" s="254"/>
      <c r="I52" s="254"/>
      <c r="J52" s="288"/>
    </row>
    <row r="53" spans="2:10" outlineLevel="2">
      <c r="B53" s="341" t="s">
        <v>1031</v>
      </c>
      <c r="C53" s="517" t="s">
        <v>1055</v>
      </c>
      <c r="D53" s="717"/>
      <c r="E53" s="288"/>
      <c r="F53" s="288"/>
      <c r="G53" s="288"/>
      <c r="H53" s="254"/>
      <c r="I53" s="254"/>
      <c r="J53" s="288"/>
    </row>
    <row r="54" spans="2:10" outlineLevel="2">
      <c r="B54" s="342" t="s">
        <v>1032</v>
      </c>
      <c r="C54" s="354" t="s">
        <v>1055</v>
      </c>
      <c r="D54" s="718"/>
      <c r="E54" s="288"/>
      <c r="F54" s="288"/>
      <c r="G54" s="288"/>
      <c r="H54" s="254"/>
      <c r="I54" s="254"/>
      <c r="J54" s="288"/>
    </row>
    <row r="55" spans="2:10" outlineLevel="2">
      <c r="B55" s="342" t="s">
        <v>1033</v>
      </c>
      <c r="C55" s="354" t="s">
        <v>1056</v>
      </c>
      <c r="D55" s="718"/>
      <c r="E55" s="288"/>
      <c r="F55" s="288"/>
      <c r="G55" s="288"/>
      <c r="H55" s="254"/>
      <c r="I55" s="254"/>
      <c r="J55" s="288"/>
    </row>
    <row r="56" spans="2:10" outlineLevel="2">
      <c r="B56" s="342" t="s">
        <v>1034</v>
      </c>
      <c r="C56" s="354" t="s">
        <v>1057</v>
      </c>
      <c r="D56" s="718"/>
      <c r="E56" s="288"/>
      <c r="F56" s="288"/>
      <c r="G56" s="288"/>
      <c r="H56" s="254"/>
      <c r="I56" s="254"/>
      <c r="J56" s="288"/>
    </row>
    <row r="57" spans="2:10" ht="15.75" customHeight="1" outlineLevel="2">
      <c r="B57" s="342" t="s">
        <v>1035</v>
      </c>
      <c r="C57" s="354" t="s">
        <v>1058</v>
      </c>
      <c r="D57" s="718"/>
      <c r="E57" s="288"/>
      <c r="F57" s="288"/>
      <c r="G57" s="288"/>
      <c r="H57" s="254"/>
      <c r="I57" s="254"/>
      <c r="J57" s="288"/>
    </row>
    <row r="58" spans="2:10" outlineLevel="2">
      <c r="B58" s="342" t="s">
        <v>1036</v>
      </c>
      <c r="C58" s="354" t="s">
        <v>1059</v>
      </c>
      <c r="D58" s="718"/>
      <c r="E58" s="288"/>
      <c r="F58" s="288"/>
      <c r="G58" s="288"/>
      <c r="H58" s="254"/>
      <c r="I58" s="254"/>
      <c r="J58" s="288"/>
    </row>
    <row r="59" spans="2:10" outlineLevel="2">
      <c r="B59" s="342" t="s">
        <v>1037</v>
      </c>
      <c r="C59" s="354" t="s">
        <v>1060</v>
      </c>
      <c r="D59" s="718"/>
      <c r="E59" s="288"/>
      <c r="F59" s="288"/>
      <c r="G59" s="288"/>
      <c r="H59" s="254"/>
      <c r="I59" s="254"/>
      <c r="J59" s="288"/>
    </row>
    <row r="60" spans="2:10" outlineLevel="2">
      <c r="B60" s="342" t="s">
        <v>1038</v>
      </c>
      <c r="C60" s="354" t="s">
        <v>1061</v>
      </c>
      <c r="D60" s="718"/>
      <c r="E60" s="288"/>
      <c r="F60" s="288"/>
      <c r="G60" s="288"/>
      <c r="H60" s="254"/>
      <c r="I60" s="254"/>
      <c r="J60" s="288"/>
    </row>
    <row r="61" spans="2:10" outlineLevel="2">
      <c r="B61" s="342" t="s">
        <v>1039</v>
      </c>
      <c r="C61" s="354" t="s">
        <v>1061</v>
      </c>
      <c r="D61" s="718"/>
      <c r="E61" s="288"/>
      <c r="F61" s="288"/>
      <c r="G61" s="288"/>
      <c r="H61" s="254"/>
      <c r="I61" s="254"/>
      <c r="J61" s="288"/>
    </row>
    <row r="62" spans="2:10" outlineLevel="2">
      <c r="B62" s="342" t="s">
        <v>1040</v>
      </c>
      <c r="C62" s="354" t="s">
        <v>1061</v>
      </c>
      <c r="D62" s="718"/>
      <c r="E62" s="288"/>
      <c r="F62" s="288"/>
      <c r="G62" s="288"/>
      <c r="H62" s="254"/>
      <c r="I62" s="254"/>
      <c r="J62" s="288"/>
    </row>
    <row r="63" spans="2:10" outlineLevel="2">
      <c r="B63" s="342" t="s">
        <v>1041</v>
      </c>
      <c r="C63" s="354" t="s">
        <v>1061</v>
      </c>
      <c r="D63" s="718"/>
      <c r="E63" s="288"/>
      <c r="F63" s="288"/>
      <c r="G63" s="288"/>
      <c r="H63" s="254"/>
      <c r="I63" s="254"/>
      <c r="J63" s="288"/>
    </row>
    <row r="64" spans="2:10" outlineLevel="2">
      <c r="B64" s="342" t="s">
        <v>1042</v>
      </c>
      <c r="C64" s="354" t="s">
        <v>1062</v>
      </c>
      <c r="D64" s="718"/>
      <c r="E64" s="288"/>
      <c r="F64" s="288"/>
      <c r="G64" s="288"/>
      <c r="H64" s="254"/>
      <c r="I64" s="254"/>
      <c r="J64" s="288"/>
    </row>
    <row r="65" spans="1:11" outlineLevel="2">
      <c r="B65" s="342" t="s">
        <v>1043</v>
      </c>
      <c r="C65" s="354" t="s">
        <v>1055</v>
      </c>
      <c r="D65" s="718"/>
      <c r="E65" s="288"/>
      <c r="F65" s="288"/>
      <c r="G65" s="288"/>
      <c r="H65" s="254"/>
      <c r="I65" s="254"/>
      <c r="J65" s="288"/>
      <c r="K65" s="288"/>
    </row>
    <row r="66" spans="1:11" outlineLevel="2">
      <c r="B66" s="342" t="s">
        <v>1044</v>
      </c>
      <c r="C66" s="354" t="s">
        <v>1055</v>
      </c>
      <c r="D66" s="718"/>
      <c r="E66" s="288"/>
      <c r="F66" s="288"/>
      <c r="G66" s="288"/>
      <c r="H66" s="254"/>
      <c r="I66" s="254"/>
      <c r="J66" s="288"/>
      <c r="K66" s="288"/>
    </row>
    <row r="67" spans="1:11" outlineLevel="2">
      <c r="B67" s="342" t="s">
        <v>1045</v>
      </c>
      <c r="C67" s="354" t="s">
        <v>1063</v>
      </c>
      <c r="D67" s="718"/>
      <c r="E67" s="288"/>
      <c r="F67" s="288"/>
      <c r="G67" s="288"/>
      <c r="H67" s="254"/>
      <c r="I67" s="254"/>
      <c r="J67" s="288"/>
      <c r="K67" s="288"/>
    </row>
    <row r="68" spans="1:11" s="74" customFormat="1" outlineLevel="2">
      <c r="A68" s="32"/>
      <c r="B68" s="343" t="s">
        <v>1046</v>
      </c>
      <c r="C68" s="354" t="s">
        <v>1062</v>
      </c>
      <c r="D68" s="718"/>
      <c r="E68" s="288"/>
      <c r="F68" s="288"/>
      <c r="G68" s="288"/>
      <c r="H68" s="254"/>
      <c r="I68" s="254"/>
      <c r="J68" s="288"/>
      <c r="K68" s="288"/>
    </row>
    <row r="69" spans="1:11" s="254" customFormat="1" outlineLevel="2">
      <c r="A69" s="32"/>
      <c r="B69" s="343" t="s">
        <v>1047</v>
      </c>
      <c r="C69" s="354" t="s">
        <v>1062</v>
      </c>
      <c r="D69" s="718"/>
      <c r="E69" s="288"/>
      <c r="F69" s="288"/>
      <c r="G69" s="288"/>
      <c r="J69" s="288"/>
      <c r="K69" s="288"/>
    </row>
    <row r="70" spans="1:11" s="254" customFormat="1" outlineLevel="2">
      <c r="A70" s="32"/>
      <c r="B70" s="343" t="s">
        <v>1048</v>
      </c>
      <c r="C70" s="354" t="s">
        <v>1062</v>
      </c>
      <c r="D70" s="718"/>
      <c r="E70" s="288"/>
      <c r="F70" s="288"/>
      <c r="G70" s="288"/>
      <c r="J70" s="288"/>
      <c r="K70" s="288"/>
    </row>
    <row r="71" spans="1:11" s="254" customFormat="1" outlineLevel="2">
      <c r="A71" s="32"/>
      <c r="B71" s="343" t="s">
        <v>1049</v>
      </c>
      <c r="C71" s="355" t="s">
        <v>1064</v>
      </c>
      <c r="D71" s="718"/>
      <c r="E71" s="288"/>
      <c r="F71" s="288"/>
      <c r="G71" s="288"/>
      <c r="J71" s="288"/>
      <c r="K71" s="288"/>
    </row>
    <row r="72" spans="1:11" s="254" customFormat="1" outlineLevel="2">
      <c r="A72" s="32"/>
      <c r="B72" s="343" t="s">
        <v>1050</v>
      </c>
      <c r="C72" s="355" t="s">
        <v>1064</v>
      </c>
      <c r="D72" s="718"/>
      <c r="E72" s="288"/>
      <c r="F72" s="288"/>
      <c r="G72" s="288"/>
      <c r="J72" s="288"/>
      <c r="K72" s="288"/>
    </row>
    <row r="73" spans="1:11" s="254" customFormat="1" outlineLevel="2">
      <c r="A73" s="32"/>
      <c r="B73" s="344"/>
      <c r="C73" s="662"/>
      <c r="D73" s="718"/>
      <c r="E73" s="288"/>
      <c r="F73" s="288"/>
      <c r="G73" s="288"/>
      <c r="J73" s="288"/>
      <c r="K73" s="288"/>
    </row>
    <row r="74" spans="1:11" s="254" customFormat="1" outlineLevel="2">
      <c r="A74" s="32"/>
      <c r="B74" s="344"/>
      <c r="C74" s="662"/>
      <c r="D74" s="718"/>
      <c r="E74" s="288"/>
      <c r="F74" s="288"/>
      <c r="G74" s="288"/>
      <c r="J74" s="288"/>
      <c r="K74" s="288"/>
    </row>
    <row r="75" spans="1:11" s="254" customFormat="1" outlineLevel="2">
      <c r="A75" s="32"/>
      <c r="B75" s="344"/>
      <c r="C75" s="662"/>
      <c r="D75" s="718"/>
      <c r="E75" s="288"/>
      <c r="F75" s="288"/>
      <c r="G75" s="288"/>
      <c r="J75" s="288"/>
      <c r="K75" s="288"/>
    </row>
    <row r="76" spans="1:11" s="254" customFormat="1" outlineLevel="2">
      <c r="A76" s="32"/>
      <c r="B76" s="344"/>
      <c r="C76" s="662"/>
      <c r="D76" s="718"/>
      <c r="E76" s="288"/>
      <c r="F76" s="288"/>
      <c r="G76" s="288"/>
      <c r="J76" s="288"/>
      <c r="K76" s="288"/>
    </row>
    <row r="77" spans="1:11" s="74" customFormat="1" outlineLevel="2">
      <c r="A77" s="32"/>
      <c r="B77" s="344"/>
      <c r="C77" s="662"/>
      <c r="D77" s="718"/>
      <c r="E77" s="288"/>
      <c r="F77" s="288"/>
      <c r="G77" s="288"/>
      <c r="H77" s="254"/>
      <c r="I77" s="254"/>
      <c r="J77" s="288"/>
      <c r="K77" s="288"/>
    </row>
    <row r="78" spans="1:11" outlineLevel="2">
      <c r="B78" s="344"/>
      <c r="C78" s="662"/>
      <c r="D78" s="718"/>
      <c r="E78" s="288"/>
      <c r="F78" s="288"/>
      <c r="G78" s="288"/>
      <c r="H78" s="254"/>
      <c r="I78" s="254"/>
      <c r="J78" s="288"/>
      <c r="K78" s="288"/>
    </row>
    <row r="79" spans="1:11" ht="13.5" outlineLevel="2" thickBot="1">
      <c r="B79" s="345"/>
      <c r="C79" s="663"/>
      <c r="D79" s="719"/>
      <c r="E79" s="288"/>
      <c r="F79" s="288"/>
      <c r="G79" s="288"/>
      <c r="H79" s="254"/>
      <c r="I79" s="254"/>
      <c r="J79" s="288"/>
      <c r="K79" s="288"/>
    </row>
    <row r="80" spans="1:11" outlineLevel="2">
      <c r="B80" s="285" t="s">
        <v>1051</v>
      </c>
      <c r="C80" s="286"/>
      <c r="D80" s="348"/>
      <c r="E80" s="288"/>
      <c r="F80" s="288"/>
      <c r="G80" s="288"/>
      <c r="H80" s="254"/>
      <c r="I80" s="254"/>
      <c r="J80" s="288"/>
      <c r="K80" s="288"/>
    </row>
    <row r="81" spans="1:11" outlineLevel="1">
      <c r="B81" s="254"/>
      <c r="C81" s="254"/>
      <c r="D81" s="254"/>
      <c r="E81" s="254"/>
      <c r="F81" s="254"/>
      <c r="G81" s="254"/>
      <c r="H81" s="288"/>
      <c r="I81" s="254"/>
      <c r="J81" s="254"/>
      <c r="K81" s="288"/>
    </row>
    <row r="82" spans="1:11" ht="13.5" outlineLevel="1" thickBot="1">
      <c r="B82" s="254"/>
      <c r="C82" s="254"/>
      <c r="D82" s="254"/>
      <c r="E82" s="254"/>
      <c r="F82" s="254"/>
      <c r="G82" s="254"/>
      <c r="H82" s="254"/>
      <c r="I82" s="254"/>
      <c r="J82" s="254"/>
      <c r="K82" s="288"/>
    </row>
    <row r="83" spans="1:11" s="101" customFormat="1" ht="24.95" customHeight="1" outlineLevel="1" thickBot="1">
      <c r="A83" s="32"/>
      <c r="B83" s="139" t="s">
        <v>1065</v>
      </c>
      <c r="C83" s="140"/>
      <c r="D83" s="140"/>
      <c r="E83" s="141"/>
      <c r="F83" s="288"/>
      <c r="G83" s="288"/>
      <c r="H83" s="288"/>
      <c r="I83" s="288"/>
      <c r="J83" s="288"/>
      <c r="K83" s="288"/>
    </row>
    <row r="84" spans="1:11" s="35" customFormat="1" ht="37.5" customHeight="1" outlineLevel="2">
      <c r="A84" s="32"/>
      <c r="B84" s="1422" t="s">
        <v>1028</v>
      </c>
      <c r="C84" s="1425" t="s">
        <v>301</v>
      </c>
      <c r="D84" s="521" t="s">
        <v>1066</v>
      </c>
      <c r="E84" s="522" t="s">
        <v>1067</v>
      </c>
      <c r="F84" s="288"/>
      <c r="G84" s="288"/>
      <c r="H84" s="288"/>
      <c r="I84" s="288"/>
      <c r="J84" s="288"/>
      <c r="K84" s="288"/>
    </row>
    <row r="85" spans="1:11" s="35" customFormat="1" outlineLevel="2">
      <c r="A85" s="32"/>
      <c r="B85" s="1422"/>
      <c r="C85" s="1425"/>
      <c r="D85" s="1409" t="s">
        <v>1068</v>
      </c>
      <c r="E85" s="1410"/>
      <c r="F85" s="288"/>
      <c r="G85" s="288"/>
      <c r="H85" s="288"/>
      <c r="I85" s="288"/>
      <c r="J85" s="288"/>
      <c r="K85" s="288"/>
    </row>
    <row r="86" spans="1:11" s="35" customFormat="1" ht="13.5" outlineLevel="2" thickBot="1">
      <c r="A86" s="32"/>
      <c r="B86" s="1423"/>
      <c r="C86" s="1426"/>
      <c r="D86" s="1411" t="s">
        <v>1069</v>
      </c>
      <c r="E86" s="1412"/>
      <c r="F86" s="288"/>
      <c r="G86" s="288"/>
      <c r="H86" s="288"/>
      <c r="I86" s="288"/>
      <c r="J86" s="288"/>
      <c r="K86" s="288"/>
    </row>
    <row r="87" spans="1:11" s="35" customFormat="1" outlineLevel="2">
      <c r="A87" s="32"/>
      <c r="B87" s="341" t="s">
        <v>1031</v>
      </c>
      <c r="C87" s="346" t="s">
        <v>1055</v>
      </c>
      <c r="D87" s="720"/>
      <c r="E87" s="721"/>
      <c r="F87" s="288"/>
      <c r="G87" s="288"/>
      <c r="H87" s="288"/>
      <c r="I87" s="288"/>
      <c r="J87" s="288"/>
      <c r="K87" s="288"/>
    </row>
    <row r="88" spans="1:11" outlineLevel="2">
      <c r="B88" s="342" t="s">
        <v>1032</v>
      </c>
      <c r="C88" s="347" t="s">
        <v>1055</v>
      </c>
      <c r="D88" s="722"/>
      <c r="E88" s="723"/>
      <c r="F88" s="288"/>
      <c r="G88" s="288"/>
      <c r="H88" s="288"/>
      <c r="I88" s="288"/>
      <c r="J88" s="288"/>
      <c r="K88" s="288"/>
    </row>
    <row r="89" spans="1:11" outlineLevel="2">
      <c r="B89" s="342" t="s">
        <v>1033</v>
      </c>
      <c r="C89" s="347" t="s">
        <v>1056</v>
      </c>
      <c r="D89" s="722"/>
      <c r="E89" s="723"/>
      <c r="F89" s="288"/>
      <c r="G89" s="288"/>
      <c r="H89" s="288"/>
      <c r="I89" s="288"/>
      <c r="J89" s="288"/>
      <c r="K89" s="288"/>
    </row>
    <row r="90" spans="1:11" outlineLevel="2">
      <c r="B90" s="342" t="s">
        <v>1034</v>
      </c>
      <c r="C90" s="347" t="s">
        <v>1057</v>
      </c>
      <c r="D90" s="722"/>
      <c r="E90" s="723"/>
      <c r="F90" s="288"/>
      <c r="G90" s="288"/>
      <c r="H90" s="288"/>
      <c r="I90" s="288"/>
      <c r="J90" s="288"/>
      <c r="K90" s="288"/>
    </row>
    <row r="91" spans="1:11" outlineLevel="2">
      <c r="B91" s="342" t="s">
        <v>1035</v>
      </c>
      <c r="C91" s="347" t="s">
        <v>1058</v>
      </c>
      <c r="D91" s="722"/>
      <c r="E91" s="723"/>
      <c r="F91" s="288"/>
      <c r="G91" s="288"/>
      <c r="H91" s="288"/>
      <c r="I91" s="288"/>
      <c r="J91" s="288"/>
      <c r="K91" s="288"/>
    </row>
    <row r="92" spans="1:11" outlineLevel="2">
      <c r="B92" s="342" t="s">
        <v>1036</v>
      </c>
      <c r="C92" s="347" t="s">
        <v>1059</v>
      </c>
      <c r="D92" s="722"/>
      <c r="E92" s="723"/>
      <c r="F92" s="288"/>
      <c r="G92" s="288"/>
      <c r="H92" s="288"/>
      <c r="I92" s="288"/>
      <c r="J92" s="288"/>
      <c r="K92" s="288"/>
    </row>
    <row r="93" spans="1:11" outlineLevel="2">
      <c r="B93" s="342" t="s">
        <v>1037</v>
      </c>
      <c r="C93" s="347" t="s">
        <v>1060</v>
      </c>
      <c r="D93" s="722"/>
      <c r="E93" s="723"/>
      <c r="F93" s="288"/>
      <c r="G93" s="288"/>
      <c r="H93" s="288"/>
      <c r="I93" s="288"/>
      <c r="J93" s="288"/>
      <c r="K93" s="288"/>
    </row>
    <row r="94" spans="1:11" outlineLevel="2">
      <c r="B94" s="342" t="s">
        <v>1038</v>
      </c>
      <c r="C94" s="347" t="s">
        <v>1061</v>
      </c>
      <c r="D94" s="722"/>
      <c r="E94" s="723"/>
      <c r="F94" s="288"/>
      <c r="G94" s="288"/>
      <c r="H94" s="288"/>
      <c r="I94" s="288"/>
      <c r="J94" s="288"/>
      <c r="K94" s="288"/>
    </row>
    <row r="95" spans="1:11" outlineLevel="2">
      <c r="B95" s="342" t="s">
        <v>1039</v>
      </c>
      <c r="C95" s="347" t="s">
        <v>1061</v>
      </c>
      <c r="D95" s="722"/>
      <c r="E95" s="723"/>
      <c r="F95" s="288"/>
      <c r="G95" s="288"/>
      <c r="H95" s="288"/>
      <c r="I95" s="288"/>
      <c r="J95" s="288"/>
      <c r="K95" s="288"/>
    </row>
    <row r="96" spans="1:11" outlineLevel="2">
      <c r="B96" s="342" t="s">
        <v>1040</v>
      </c>
      <c r="C96" s="347" t="s">
        <v>1061</v>
      </c>
      <c r="D96" s="722"/>
      <c r="E96" s="723"/>
      <c r="F96" s="288"/>
      <c r="G96" s="288"/>
      <c r="H96" s="288"/>
      <c r="I96" s="288"/>
      <c r="J96" s="288"/>
      <c r="K96" s="288"/>
    </row>
    <row r="97" spans="1:11" outlineLevel="2">
      <c r="B97" s="342" t="s">
        <v>1041</v>
      </c>
      <c r="C97" s="347" t="s">
        <v>1061</v>
      </c>
      <c r="D97" s="722"/>
      <c r="E97" s="723"/>
      <c r="F97" s="288"/>
      <c r="G97" s="288"/>
      <c r="H97" s="288"/>
      <c r="I97" s="288"/>
      <c r="J97" s="288"/>
      <c r="K97" s="288"/>
    </row>
    <row r="98" spans="1:11" outlineLevel="2">
      <c r="B98" s="342" t="s">
        <v>1042</v>
      </c>
      <c r="C98" s="347" t="s">
        <v>1062</v>
      </c>
      <c r="D98" s="722"/>
      <c r="E98" s="723"/>
      <c r="F98" s="288"/>
      <c r="G98" s="288"/>
      <c r="H98" s="288"/>
      <c r="I98" s="288"/>
      <c r="J98" s="288"/>
      <c r="K98" s="288"/>
    </row>
    <row r="99" spans="1:11" outlineLevel="2">
      <c r="B99" s="342" t="s">
        <v>1043</v>
      </c>
      <c r="C99" s="347" t="s">
        <v>1055</v>
      </c>
      <c r="D99" s="722"/>
      <c r="E99" s="723"/>
      <c r="F99" s="288"/>
      <c r="G99" s="288"/>
      <c r="H99" s="288"/>
      <c r="I99" s="288"/>
      <c r="J99" s="288"/>
      <c r="K99" s="288"/>
    </row>
    <row r="100" spans="1:11" outlineLevel="2">
      <c r="B100" s="342" t="s">
        <v>1044</v>
      </c>
      <c r="C100" s="347" t="s">
        <v>1055</v>
      </c>
      <c r="D100" s="722"/>
      <c r="E100" s="723"/>
      <c r="F100" s="288"/>
      <c r="G100" s="288"/>
      <c r="H100" s="288"/>
      <c r="I100" s="288"/>
      <c r="J100" s="288"/>
      <c r="K100" s="288"/>
    </row>
    <row r="101" spans="1:11" outlineLevel="2">
      <c r="B101" s="342" t="s">
        <v>1045</v>
      </c>
      <c r="C101" s="347" t="s">
        <v>1063</v>
      </c>
      <c r="D101" s="722"/>
      <c r="E101" s="723"/>
      <c r="F101" s="288"/>
      <c r="G101" s="288"/>
      <c r="H101" s="288"/>
      <c r="I101" s="288"/>
      <c r="J101" s="288"/>
      <c r="K101" s="288"/>
    </row>
    <row r="102" spans="1:11" outlineLevel="2">
      <c r="B102" s="343" t="s">
        <v>1046</v>
      </c>
      <c r="C102" s="347" t="s">
        <v>1062</v>
      </c>
      <c r="D102" s="722"/>
      <c r="E102" s="723"/>
      <c r="F102" s="288"/>
      <c r="G102" s="288"/>
      <c r="H102" s="288"/>
      <c r="I102" s="288"/>
      <c r="J102" s="288"/>
      <c r="K102" s="288"/>
    </row>
    <row r="103" spans="1:11" s="254" customFormat="1" outlineLevel="2">
      <c r="A103" s="32"/>
      <c r="B103" s="343" t="s">
        <v>1047</v>
      </c>
      <c r="C103" s="347" t="s">
        <v>1062</v>
      </c>
      <c r="D103" s="722"/>
      <c r="E103" s="723"/>
      <c r="F103" s="288"/>
      <c r="G103" s="288"/>
      <c r="H103" s="288"/>
      <c r="I103" s="288"/>
      <c r="J103" s="288"/>
      <c r="K103" s="288"/>
    </row>
    <row r="104" spans="1:11" s="254" customFormat="1" outlineLevel="2">
      <c r="A104" s="32"/>
      <c r="B104" s="343" t="s">
        <v>1048</v>
      </c>
      <c r="C104" s="347" t="s">
        <v>1062</v>
      </c>
      <c r="D104" s="722"/>
      <c r="E104" s="723"/>
      <c r="F104" s="288"/>
      <c r="G104" s="288"/>
      <c r="H104" s="288"/>
      <c r="I104" s="288"/>
      <c r="J104" s="288"/>
      <c r="K104" s="288"/>
    </row>
    <row r="105" spans="1:11" s="254" customFormat="1" outlineLevel="2">
      <c r="A105" s="32"/>
      <c r="B105" s="343" t="s">
        <v>1049</v>
      </c>
      <c r="C105" s="347" t="s">
        <v>1064</v>
      </c>
      <c r="D105" s="722"/>
      <c r="E105" s="723"/>
      <c r="F105" s="288"/>
      <c r="G105" s="288"/>
      <c r="H105" s="288"/>
      <c r="I105" s="288"/>
      <c r="J105" s="288"/>
      <c r="K105" s="288"/>
    </row>
    <row r="106" spans="1:11" s="254" customFormat="1" outlineLevel="2">
      <c r="A106" s="32"/>
      <c r="B106" s="343" t="s">
        <v>1050</v>
      </c>
      <c r="C106" s="347" t="s">
        <v>1064</v>
      </c>
      <c r="D106" s="722"/>
      <c r="E106" s="723"/>
      <c r="F106" s="288"/>
      <c r="G106" s="288"/>
      <c r="H106" s="288"/>
      <c r="I106" s="288"/>
      <c r="J106" s="288"/>
      <c r="K106" s="288"/>
    </row>
    <row r="107" spans="1:11" s="254" customFormat="1" outlineLevel="2">
      <c r="A107" s="32"/>
      <c r="B107" s="344"/>
      <c r="C107" s="349"/>
      <c r="D107" s="722"/>
      <c r="E107" s="723"/>
      <c r="F107" s="288"/>
      <c r="G107" s="288"/>
      <c r="H107" s="288"/>
      <c r="I107" s="288"/>
      <c r="J107" s="288"/>
      <c r="K107" s="288"/>
    </row>
    <row r="108" spans="1:11" s="254" customFormat="1" outlineLevel="2">
      <c r="A108" s="32"/>
      <c r="B108" s="344"/>
      <c r="C108" s="349"/>
      <c r="D108" s="722"/>
      <c r="E108" s="723"/>
      <c r="F108" s="288"/>
      <c r="G108" s="288"/>
      <c r="H108" s="288"/>
      <c r="I108" s="288"/>
      <c r="J108" s="288"/>
      <c r="K108" s="288"/>
    </row>
    <row r="109" spans="1:11" s="254" customFormat="1" outlineLevel="2">
      <c r="A109" s="32"/>
      <c r="B109" s="344"/>
      <c r="C109" s="349"/>
      <c r="D109" s="722"/>
      <c r="E109" s="723"/>
      <c r="F109" s="288"/>
      <c r="G109" s="288"/>
      <c r="H109" s="288"/>
      <c r="I109" s="288"/>
      <c r="J109" s="288"/>
      <c r="K109" s="288"/>
    </row>
    <row r="110" spans="1:11" s="254" customFormat="1" outlineLevel="2">
      <c r="A110" s="32"/>
      <c r="B110" s="344"/>
      <c r="C110" s="349"/>
      <c r="D110" s="722"/>
      <c r="E110" s="723"/>
      <c r="F110" s="288"/>
      <c r="G110" s="288"/>
      <c r="H110" s="288"/>
      <c r="I110" s="288"/>
      <c r="J110" s="288"/>
      <c r="K110" s="288"/>
    </row>
    <row r="111" spans="1:11" s="254" customFormat="1" outlineLevel="2">
      <c r="A111" s="32"/>
      <c r="B111" s="344"/>
      <c r="C111" s="349"/>
      <c r="D111" s="722"/>
      <c r="E111" s="723"/>
      <c r="F111" s="288"/>
      <c r="G111" s="288"/>
      <c r="H111" s="288"/>
      <c r="I111" s="288"/>
      <c r="J111" s="288"/>
      <c r="K111" s="288"/>
    </row>
    <row r="112" spans="1:11" outlineLevel="2">
      <c r="B112" s="344"/>
      <c r="C112" s="349"/>
      <c r="D112" s="722"/>
      <c r="E112" s="723"/>
      <c r="F112" s="288"/>
      <c r="G112" s="288"/>
      <c r="H112" s="288"/>
      <c r="I112" s="288"/>
      <c r="J112" s="288"/>
      <c r="K112" s="288"/>
    </row>
    <row r="113" spans="1:11" ht="13.5" outlineLevel="2" thickBot="1">
      <c r="B113" s="345"/>
      <c r="C113" s="350"/>
      <c r="D113" s="724"/>
      <c r="E113" s="725"/>
      <c r="F113" s="288"/>
      <c r="G113" s="288"/>
      <c r="H113" s="288"/>
      <c r="I113" s="288"/>
      <c r="J113" s="288"/>
      <c r="K113" s="288"/>
    </row>
    <row r="114" spans="1:11" outlineLevel="2">
      <c r="B114" s="285" t="s">
        <v>1051</v>
      </c>
      <c r="C114" s="286"/>
      <c r="D114" s="255"/>
      <c r="E114" s="255"/>
      <c r="F114" s="288"/>
      <c r="G114" s="288"/>
      <c r="H114" s="288"/>
      <c r="I114" s="288"/>
      <c r="J114" s="288"/>
      <c r="K114" s="288"/>
    </row>
    <row r="115" spans="1:11" s="32" customFormat="1" outlineLevel="1">
      <c r="B115" s="53"/>
      <c r="C115" s="53"/>
      <c r="D115" s="9"/>
      <c r="E115" s="9"/>
      <c r="F115" s="9"/>
      <c r="G115" s="9"/>
      <c r="K115" s="288"/>
    </row>
    <row r="116" spans="1:11" ht="12.75" customHeight="1" outlineLevel="1" thickBot="1">
      <c r="B116" s="254"/>
      <c r="C116" s="254"/>
      <c r="D116" s="254"/>
      <c r="E116" s="254"/>
      <c r="F116" s="254"/>
      <c r="G116" s="254"/>
      <c r="H116" s="254"/>
      <c r="I116" s="254"/>
      <c r="J116" s="254"/>
      <c r="K116" s="288"/>
    </row>
    <row r="117" spans="1:11" s="101" customFormat="1" ht="24.95" customHeight="1" outlineLevel="1" thickBot="1">
      <c r="A117" s="32"/>
      <c r="B117" s="364" t="s">
        <v>1070</v>
      </c>
      <c r="C117" s="365"/>
      <c r="D117" s="366"/>
      <c r="E117" s="288"/>
      <c r="F117" s="288"/>
      <c r="G117" s="288"/>
      <c r="H117" s="288"/>
      <c r="I117" s="254"/>
      <c r="J117" s="288"/>
      <c r="K117" s="288"/>
    </row>
    <row r="118" spans="1:11" s="254" customFormat="1" ht="39.75" customHeight="1" outlineLevel="2">
      <c r="A118" s="32"/>
      <c r="B118" s="1417" t="s">
        <v>1028</v>
      </c>
      <c r="C118" s="1418"/>
      <c r="D118" s="523" t="s">
        <v>31</v>
      </c>
      <c r="E118" s="288"/>
      <c r="F118" s="288"/>
      <c r="G118" s="288"/>
      <c r="H118" s="288"/>
      <c r="J118" s="320"/>
      <c r="K118" s="320"/>
    </row>
    <row r="119" spans="1:11" ht="18" customHeight="1" outlineLevel="2" thickBot="1">
      <c r="B119" s="1419"/>
      <c r="C119" s="1420"/>
      <c r="D119" s="524" t="s">
        <v>1071</v>
      </c>
      <c r="E119" s="288"/>
      <c r="F119" s="288"/>
      <c r="G119" s="288"/>
      <c r="H119" s="288"/>
      <c r="I119" s="254"/>
      <c r="J119" s="288"/>
      <c r="K119" s="288"/>
    </row>
    <row r="120" spans="1:11" outlineLevel="2">
      <c r="B120" s="1428" t="s">
        <v>1031</v>
      </c>
      <c r="C120" s="1429"/>
      <c r="D120" s="726"/>
      <c r="E120" s="288"/>
      <c r="F120" s="288"/>
      <c r="G120" s="288"/>
      <c r="H120" s="288"/>
      <c r="I120" s="254"/>
      <c r="J120" s="288"/>
      <c r="K120" s="288"/>
    </row>
    <row r="121" spans="1:11" outlineLevel="2">
      <c r="B121" s="1405" t="s">
        <v>1032</v>
      </c>
      <c r="C121" s="1406"/>
      <c r="D121" s="727"/>
      <c r="E121" s="288"/>
      <c r="F121" s="288"/>
      <c r="G121" s="288"/>
      <c r="H121" s="288"/>
      <c r="I121" s="254"/>
      <c r="J121" s="288"/>
      <c r="K121" s="288"/>
    </row>
    <row r="122" spans="1:11" outlineLevel="2">
      <c r="B122" s="1405" t="s">
        <v>1033</v>
      </c>
      <c r="C122" s="1406"/>
      <c r="D122" s="727"/>
      <c r="E122" s="288"/>
      <c r="F122" s="288"/>
      <c r="G122" s="288"/>
      <c r="H122" s="288"/>
      <c r="I122" s="254"/>
      <c r="J122" s="288"/>
      <c r="K122" s="288"/>
    </row>
    <row r="123" spans="1:11" outlineLevel="2">
      <c r="B123" s="1405" t="s">
        <v>1034</v>
      </c>
      <c r="C123" s="1406"/>
      <c r="D123" s="727"/>
      <c r="E123" s="288"/>
      <c r="F123" s="288"/>
      <c r="G123" s="288"/>
      <c r="H123" s="288"/>
      <c r="I123" s="254"/>
      <c r="J123" s="288"/>
      <c r="K123" s="288"/>
    </row>
    <row r="124" spans="1:11" outlineLevel="2">
      <c r="B124" s="1405" t="s">
        <v>1035</v>
      </c>
      <c r="C124" s="1406"/>
      <c r="D124" s="727"/>
      <c r="E124" s="288"/>
      <c r="F124" s="288"/>
      <c r="G124" s="288"/>
      <c r="H124" s="288"/>
      <c r="I124" s="254"/>
      <c r="J124" s="288"/>
      <c r="K124" s="288"/>
    </row>
    <row r="125" spans="1:11" outlineLevel="2">
      <c r="B125" s="1405" t="s">
        <v>1036</v>
      </c>
      <c r="C125" s="1406"/>
      <c r="D125" s="727"/>
      <c r="E125" s="288"/>
      <c r="F125" s="288"/>
      <c r="G125" s="288"/>
      <c r="H125" s="288"/>
      <c r="I125" s="254"/>
      <c r="J125" s="288"/>
      <c r="K125" s="288"/>
    </row>
    <row r="126" spans="1:11" outlineLevel="2">
      <c r="B126" s="1405" t="s">
        <v>1037</v>
      </c>
      <c r="C126" s="1406"/>
      <c r="D126" s="727"/>
      <c r="E126" s="288"/>
      <c r="F126" s="288"/>
      <c r="G126" s="288"/>
      <c r="H126" s="288"/>
      <c r="I126" s="254"/>
      <c r="J126" s="288"/>
      <c r="K126" s="288"/>
    </row>
    <row r="127" spans="1:11" outlineLevel="2">
      <c r="B127" s="1405" t="s">
        <v>1038</v>
      </c>
      <c r="C127" s="1406"/>
      <c r="D127" s="727"/>
      <c r="E127" s="288"/>
      <c r="F127" s="288"/>
      <c r="G127" s="288"/>
      <c r="H127" s="288"/>
      <c r="I127" s="254"/>
      <c r="J127" s="288"/>
      <c r="K127" s="288"/>
    </row>
    <row r="128" spans="1:11" outlineLevel="2">
      <c r="B128" s="1405" t="s">
        <v>1039</v>
      </c>
      <c r="C128" s="1406"/>
      <c r="D128" s="727"/>
      <c r="E128" s="288"/>
      <c r="F128" s="288"/>
      <c r="G128" s="288"/>
      <c r="H128" s="288"/>
      <c r="I128" s="254"/>
      <c r="J128" s="288"/>
      <c r="K128" s="288"/>
    </row>
    <row r="129" spans="1:11" outlineLevel="2">
      <c r="B129" s="1405" t="s">
        <v>1040</v>
      </c>
      <c r="C129" s="1406"/>
      <c r="D129" s="727"/>
      <c r="E129" s="288"/>
      <c r="F129" s="288"/>
      <c r="G129" s="288"/>
      <c r="H129" s="288"/>
      <c r="I129" s="254"/>
      <c r="J129" s="288"/>
      <c r="K129" s="288"/>
    </row>
    <row r="130" spans="1:11" outlineLevel="2">
      <c r="B130" s="1405" t="s">
        <v>1041</v>
      </c>
      <c r="C130" s="1406"/>
      <c r="D130" s="727"/>
      <c r="E130" s="288"/>
      <c r="F130" s="288"/>
      <c r="G130" s="288"/>
      <c r="H130" s="288"/>
      <c r="I130" s="254"/>
      <c r="J130" s="288"/>
      <c r="K130" s="288"/>
    </row>
    <row r="131" spans="1:11" outlineLevel="2">
      <c r="B131" s="1405" t="s">
        <v>1042</v>
      </c>
      <c r="C131" s="1406"/>
      <c r="D131" s="727"/>
      <c r="E131" s="288"/>
      <c r="F131" s="288"/>
      <c r="G131" s="288"/>
      <c r="H131" s="288"/>
      <c r="I131" s="254"/>
      <c r="J131" s="288"/>
      <c r="K131" s="288"/>
    </row>
    <row r="132" spans="1:11" outlineLevel="2">
      <c r="B132" s="1405" t="s">
        <v>1043</v>
      </c>
      <c r="C132" s="1406"/>
      <c r="D132" s="727"/>
      <c r="E132" s="288"/>
      <c r="F132" s="288"/>
      <c r="G132" s="288"/>
      <c r="H132" s="288"/>
      <c r="I132" s="254"/>
      <c r="J132" s="288"/>
      <c r="K132" s="288"/>
    </row>
    <row r="133" spans="1:11" outlineLevel="2">
      <c r="B133" s="1405" t="s">
        <v>1044</v>
      </c>
      <c r="C133" s="1406"/>
      <c r="D133" s="727"/>
      <c r="E133" s="288"/>
      <c r="F133" s="288"/>
      <c r="G133" s="288"/>
      <c r="H133" s="288"/>
      <c r="I133" s="254"/>
      <c r="J133" s="288"/>
      <c r="K133" s="288"/>
    </row>
    <row r="134" spans="1:11" outlineLevel="2">
      <c r="B134" s="1405" t="s">
        <v>1045</v>
      </c>
      <c r="C134" s="1406"/>
      <c r="D134" s="727"/>
      <c r="E134" s="288"/>
      <c r="F134" s="288"/>
      <c r="G134" s="288"/>
      <c r="H134" s="288"/>
      <c r="I134" s="254"/>
      <c r="J134" s="288"/>
      <c r="K134" s="288"/>
    </row>
    <row r="135" spans="1:11" outlineLevel="2">
      <c r="B135" s="1405" t="s">
        <v>1046</v>
      </c>
      <c r="C135" s="1406"/>
      <c r="D135" s="727"/>
      <c r="E135" s="288"/>
      <c r="F135" s="288"/>
      <c r="G135" s="288"/>
      <c r="H135" s="288"/>
      <c r="I135" s="254"/>
      <c r="J135" s="288"/>
      <c r="K135" s="288"/>
    </row>
    <row r="136" spans="1:11" outlineLevel="2">
      <c r="B136" s="1405" t="s">
        <v>1047</v>
      </c>
      <c r="C136" s="1406"/>
      <c r="D136" s="728"/>
      <c r="E136" s="288"/>
      <c r="F136" s="288"/>
      <c r="G136" s="288"/>
      <c r="H136" s="288"/>
      <c r="I136" s="254"/>
      <c r="J136" s="288"/>
      <c r="K136" s="288"/>
    </row>
    <row r="137" spans="1:11" s="254" customFormat="1" outlineLevel="2">
      <c r="A137" s="32"/>
      <c r="B137" s="1405" t="s">
        <v>1048</v>
      </c>
      <c r="C137" s="1406"/>
      <c r="D137" s="728"/>
      <c r="E137" s="288"/>
      <c r="F137" s="288"/>
      <c r="G137" s="288"/>
      <c r="H137" s="288"/>
      <c r="J137" s="288"/>
      <c r="K137" s="288"/>
    </row>
    <row r="138" spans="1:11" s="254" customFormat="1" outlineLevel="2">
      <c r="A138" s="32"/>
      <c r="B138" s="1405" t="s">
        <v>1049</v>
      </c>
      <c r="C138" s="1406"/>
      <c r="D138" s="728"/>
      <c r="E138" s="288"/>
      <c r="F138" s="288"/>
      <c r="G138" s="288"/>
      <c r="H138" s="288"/>
      <c r="J138" s="288"/>
      <c r="K138" s="288"/>
    </row>
    <row r="139" spans="1:11" s="254" customFormat="1" outlineLevel="2">
      <c r="A139" s="32"/>
      <c r="B139" s="1405" t="s">
        <v>1050</v>
      </c>
      <c r="C139" s="1406"/>
      <c r="D139" s="728"/>
      <c r="E139" s="288"/>
      <c r="F139" s="288"/>
      <c r="G139" s="288"/>
      <c r="H139" s="288"/>
      <c r="J139" s="288"/>
      <c r="K139" s="288"/>
    </row>
    <row r="140" spans="1:11" s="254" customFormat="1" outlineLevel="2">
      <c r="A140" s="32"/>
      <c r="B140" s="1405" t="s">
        <v>33</v>
      </c>
      <c r="C140" s="1406"/>
      <c r="D140" s="728"/>
      <c r="E140" s="288"/>
      <c r="F140" s="288"/>
      <c r="G140" s="288"/>
      <c r="H140" s="288"/>
      <c r="J140" s="288"/>
      <c r="K140" s="288"/>
    </row>
    <row r="141" spans="1:11" s="254" customFormat="1" outlineLevel="2">
      <c r="A141" s="32"/>
      <c r="B141" s="1405" t="s">
        <v>33</v>
      </c>
      <c r="C141" s="1406"/>
      <c r="D141" s="728"/>
      <c r="E141" s="288"/>
      <c r="F141" s="288"/>
      <c r="G141" s="288"/>
      <c r="H141" s="288"/>
      <c r="J141" s="288"/>
      <c r="K141" s="288"/>
    </row>
    <row r="142" spans="1:11" s="254" customFormat="1" outlineLevel="2">
      <c r="A142" s="32"/>
      <c r="B142" s="1405" t="s">
        <v>33</v>
      </c>
      <c r="C142" s="1406"/>
      <c r="D142" s="728"/>
      <c r="E142" s="288"/>
      <c r="F142" s="288"/>
      <c r="G142" s="288"/>
      <c r="H142" s="288"/>
      <c r="J142" s="288"/>
      <c r="K142" s="288"/>
    </row>
    <row r="143" spans="1:11" s="254" customFormat="1" outlineLevel="2">
      <c r="A143" s="32"/>
      <c r="B143" s="1405" t="s">
        <v>33</v>
      </c>
      <c r="C143" s="1406"/>
      <c r="D143" s="728"/>
      <c r="E143" s="288"/>
      <c r="F143" s="288"/>
      <c r="G143" s="288"/>
      <c r="H143" s="288"/>
      <c r="J143" s="288"/>
      <c r="K143" s="288"/>
    </row>
    <row r="144" spans="1:11" s="254" customFormat="1" outlineLevel="2">
      <c r="A144" s="32"/>
      <c r="B144" s="1405" t="s">
        <v>33</v>
      </c>
      <c r="C144" s="1406"/>
      <c r="D144" s="728"/>
      <c r="E144" s="288"/>
      <c r="F144" s="288"/>
      <c r="G144" s="288"/>
      <c r="H144" s="288"/>
      <c r="J144" s="288"/>
      <c r="K144" s="288"/>
    </row>
    <row r="145" spans="1:11" outlineLevel="2">
      <c r="B145" s="1405" t="s">
        <v>33</v>
      </c>
      <c r="C145" s="1406"/>
      <c r="D145" s="728"/>
      <c r="E145" s="288"/>
      <c r="F145" s="288"/>
      <c r="G145" s="288"/>
      <c r="H145" s="288"/>
      <c r="I145" s="254"/>
      <c r="J145" s="288"/>
      <c r="K145" s="288"/>
    </row>
    <row r="146" spans="1:11" ht="13.5" outlineLevel="2" thickBot="1">
      <c r="B146" s="1415" t="s">
        <v>33</v>
      </c>
      <c r="C146" s="1416"/>
      <c r="D146" s="729"/>
      <c r="E146" s="288"/>
      <c r="F146" s="288"/>
      <c r="G146" s="288"/>
      <c r="H146" s="288"/>
      <c r="I146" s="254"/>
      <c r="J146" s="288"/>
      <c r="K146" s="288"/>
    </row>
    <row r="147" spans="1:11" outlineLevel="2">
      <c r="B147" s="285" t="s">
        <v>1051</v>
      </c>
      <c r="C147" s="255"/>
      <c r="D147" s="255"/>
      <c r="E147" s="288"/>
      <c r="F147" s="288"/>
      <c r="G147" s="288"/>
      <c r="H147" s="288"/>
      <c r="I147" s="254"/>
      <c r="J147" s="288"/>
      <c r="K147" s="288"/>
    </row>
    <row r="148" spans="1:11" outlineLevel="1">
      <c r="B148" s="254"/>
      <c r="C148" s="254"/>
      <c r="D148" s="254"/>
      <c r="E148" s="254"/>
      <c r="F148" s="254"/>
      <c r="G148" s="254"/>
      <c r="H148" s="254"/>
      <c r="I148" s="254"/>
      <c r="J148" s="254"/>
      <c r="K148" s="288"/>
    </row>
    <row r="149" spans="1:11" ht="12.75" customHeight="1" outlineLevel="1" thickBot="1">
      <c r="B149" s="254"/>
      <c r="C149" s="254"/>
      <c r="D149" s="254"/>
      <c r="E149" s="254"/>
      <c r="F149" s="254"/>
      <c r="G149" s="254"/>
      <c r="H149" s="254"/>
      <c r="I149" s="254"/>
      <c r="J149" s="254"/>
      <c r="K149" s="288"/>
    </row>
    <row r="150" spans="1:11" s="221" customFormat="1" ht="24.95" customHeight="1" outlineLevel="1" thickBot="1">
      <c r="A150" s="32"/>
      <c r="B150" s="142" t="s">
        <v>1072</v>
      </c>
      <c r="C150" s="1205"/>
      <c r="D150" s="1205"/>
      <c r="E150" s="1205"/>
      <c r="F150" s="1206"/>
      <c r="G150" s="288"/>
      <c r="H150" s="254"/>
      <c r="I150" s="254"/>
      <c r="J150" s="254"/>
      <c r="K150" s="288"/>
    </row>
    <row r="151" spans="1:11" ht="73.5" customHeight="1" outlineLevel="2" thickBot="1">
      <c r="B151" s="526" t="s">
        <v>1028</v>
      </c>
      <c r="C151" s="527" t="s">
        <v>301</v>
      </c>
      <c r="D151" s="525" t="s">
        <v>1073</v>
      </c>
      <c r="E151" s="143" t="s">
        <v>1074</v>
      </c>
      <c r="F151" s="144" t="s">
        <v>1075</v>
      </c>
      <c r="G151" s="288"/>
      <c r="H151" s="254"/>
      <c r="I151" s="254"/>
      <c r="J151" s="254"/>
      <c r="K151" s="288"/>
    </row>
    <row r="152" spans="1:11" outlineLevel="2">
      <c r="B152" s="652"/>
      <c r="C152" s="653"/>
      <c r="D152" s="654"/>
      <c r="E152" s="654"/>
      <c r="F152" s="357">
        <v>0</v>
      </c>
      <c r="G152" s="288"/>
      <c r="H152" s="254"/>
      <c r="I152" s="254"/>
      <c r="J152" s="254"/>
      <c r="K152" s="288"/>
    </row>
    <row r="153" spans="1:11" outlineLevel="2">
      <c r="B153" s="655"/>
      <c r="C153" s="656"/>
      <c r="D153" s="657"/>
      <c r="E153" s="657"/>
      <c r="F153" s="357">
        <v>0</v>
      </c>
      <c r="G153" s="288"/>
      <c r="H153" s="254"/>
      <c r="I153" s="254"/>
      <c r="J153" s="254"/>
      <c r="K153" s="288"/>
    </row>
    <row r="154" spans="1:11" outlineLevel="2">
      <c r="B154" s="655"/>
      <c r="C154" s="656"/>
      <c r="D154" s="657"/>
      <c r="E154" s="657"/>
      <c r="F154" s="357">
        <v>0</v>
      </c>
      <c r="G154" s="288"/>
      <c r="H154" s="254"/>
      <c r="I154" s="254"/>
      <c r="J154" s="254"/>
      <c r="K154" s="288"/>
    </row>
    <row r="155" spans="1:11" outlineLevel="2">
      <c r="B155" s="655"/>
      <c r="C155" s="656"/>
      <c r="D155" s="657"/>
      <c r="E155" s="657"/>
      <c r="F155" s="357">
        <v>0</v>
      </c>
      <c r="G155" s="288"/>
      <c r="H155" s="254"/>
      <c r="I155" s="254"/>
      <c r="J155" s="254"/>
      <c r="K155" s="288"/>
    </row>
    <row r="156" spans="1:11" outlineLevel="2">
      <c r="B156" s="655"/>
      <c r="C156" s="656"/>
      <c r="D156" s="657"/>
      <c r="E156" s="657"/>
      <c r="F156" s="357">
        <v>0</v>
      </c>
      <c r="G156" s="288"/>
      <c r="H156" s="254"/>
      <c r="I156" s="254"/>
      <c r="J156" s="254"/>
      <c r="K156" s="288"/>
    </row>
    <row r="157" spans="1:11" outlineLevel="2">
      <c r="B157" s="655"/>
      <c r="C157" s="656"/>
      <c r="D157" s="657"/>
      <c r="E157" s="657"/>
      <c r="F157" s="357">
        <v>0</v>
      </c>
      <c r="G157" s="288"/>
      <c r="H157" s="254"/>
      <c r="I157" s="254"/>
      <c r="J157" s="254"/>
      <c r="K157" s="288"/>
    </row>
    <row r="158" spans="1:11" outlineLevel="2">
      <c r="B158" s="655"/>
      <c r="C158" s="656"/>
      <c r="D158" s="657"/>
      <c r="E158" s="657"/>
      <c r="F158" s="357">
        <v>0</v>
      </c>
      <c r="G158" s="288"/>
      <c r="H158" s="254"/>
      <c r="I158" s="254"/>
      <c r="J158" s="254"/>
      <c r="K158" s="288"/>
    </row>
    <row r="159" spans="1:11" ht="13.5" outlineLevel="2" thickBot="1">
      <c r="B159" s="658"/>
      <c r="C159" s="659"/>
      <c r="D159" s="660"/>
      <c r="E159" s="661"/>
      <c r="F159" s="357">
        <v>0</v>
      </c>
      <c r="G159" s="288"/>
      <c r="H159" s="254"/>
      <c r="I159" s="254"/>
      <c r="J159" s="254"/>
      <c r="K159" s="288"/>
    </row>
    <row r="160" spans="1:11" outlineLevel="2">
      <c r="B160" s="285" t="s">
        <v>1051</v>
      </c>
      <c r="C160" s="1207"/>
      <c r="D160" s="361"/>
      <c r="E160" s="361"/>
      <c r="F160" s="361"/>
      <c r="G160" s="288"/>
      <c r="H160" s="288"/>
      <c r="I160" s="254"/>
      <c r="J160" s="254"/>
      <c r="K160" s="288"/>
    </row>
    <row r="161" spans="1:11" ht="25.5" customHeight="1" outlineLevel="1" thickBot="1">
      <c r="B161" s="54"/>
      <c r="C161" s="51"/>
      <c r="D161" s="51"/>
      <c r="E161" s="51"/>
      <c r="F161" s="51"/>
      <c r="G161" s="288"/>
      <c r="H161" s="254"/>
      <c r="I161" s="254"/>
      <c r="J161" s="254"/>
      <c r="K161" s="288"/>
    </row>
    <row r="162" spans="1:11" s="101" customFormat="1" ht="24.95" customHeight="1" outlineLevel="1" thickBot="1">
      <c r="A162" s="32"/>
      <c r="B162" s="139" t="s">
        <v>1076</v>
      </c>
      <c r="C162" s="140"/>
      <c r="D162" s="141"/>
      <c r="E162" s="288"/>
      <c r="F162" s="288"/>
      <c r="G162" s="288"/>
      <c r="H162" s="288"/>
      <c r="I162" s="288"/>
      <c r="J162" s="288"/>
      <c r="K162" s="288"/>
    </row>
    <row r="163" spans="1:11" s="35" customFormat="1" ht="27" customHeight="1" outlineLevel="2">
      <c r="A163" s="32"/>
      <c r="B163" s="1418" t="s">
        <v>1028</v>
      </c>
      <c r="C163" s="521" t="s">
        <v>1066</v>
      </c>
      <c r="D163" s="522" t="s">
        <v>1067</v>
      </c>
      <c r="E163" s="288"/>
      <c r="F163" s="288"/>
      <c r="G163" s="288"/>
      <c r="H163" s="288"/>
      <c r="I163" s="288"/>
      <c r="J163" s="288"/>
      <c r="K163" s="288"/>
    </row>
    <row r="164" spans="1:11" outlineLevel="2">
      <c r="B164" s="1427"/>
      <c r="C164" s="1409" t="s">
        <v>1068</v>
      </c>
      <c r="D164" s="1410"/>
      <c r="E164" s="288"/>
      <c r="F164" s="288"/>
      <c r="G164" s="288"/>
      <c r="H164" s="288"/>
      <c r="I164" s="288"/>
      <c r="J164" s="288"/>
      <c r="K164" s="288"/>
    </row>
    <row r="165" spans="1:11" ht="13.5" outlineLevel="2" thickBot="1">
      <c r="B165" s="1420"/>
      <c r="C165" s="1413" t="s">
        <v>1069</v>
      </c>
      <c r="D165" s="1414"/>
      <c r="E165" s="288"/>
      <c r="F165" s="288"/>
      <c r="G165" s="288"/>
      <c r="H165" s="288"/>
      <c r="I165" s="288"/>
      <c r="J165" s="288"/>
      <c r="K165" s="288"/>
    </row>
    <row r="166" spans="1:11" ht="13.5" customHeight="1" outlineLevel="2">
      <c r="B166" s="730"/>
      <c r="C166" s="733"/>
      <c r="D166" s="736"/>
      <c r="E166" s="288"/>
      <c r="F166" s="288"/>
      <c r="G166" s="288"/>
      <c r="H166" s="288"/>
      <c r="I166" s="288"/>
      <c r="J166" s="288"/>
      <c r="K166" s="288"/>
    </row>
    <row r="167" spans="1:11" s="254" customFormat="1" outlineLevel="2">
      <c r="A167" s="32"/>
      <c r="B167" s="731"/>
      <c r="C167" s="734"/>
      <c r="D167" s="737"/>
      <c r="E167" s="288"/>
      <c r="F167" s="288"/>
      <c r="G167" s="288"/>
      <c r="H167" s="288"/>
      <c r="I167" s="288"/>
      <c r="J167" s="288"/>
      <c r="K167" s="288"/>
    </row>
    <row r="168" spans="1:11" s="254" customFormat="1" outlineLevel="2">
      <c r="A168" s="32"/>
      <c r="B168" s="731"/>
      <c r="C168" s="734"/>
      <c r="D168" s="737"/>
      <c r="E168" s="288"/>
      <c r="F168" s="288"/>
      <c r="G168" s="288"/>
      <c r="H168" s="288"/>
      <c r="I168" s="288"/>
      <c r="J168" s="288"/>
      <c r="K168" s="288"/>
    </row>
    <row r="169" spans="1:11" s="221" customFormat="1" outlineLevel="2">
      <c r="A169" s="32"/>
      <c r="B169" s="731"/>
      <c r="C169" s="734"/>
      <c r="D169" s="737"/>
      <c r="E169" s="288"/>
      <c r="F169" s="288"/>
      <c r="G169" s="288"/>
      <c r="H169" s="288"/>
      <c r="I169" s="288"/>
      <c r="J169" s="288"/>
      <c r="K169" s="288"/>
    </row>
    <row r="170" spans="1:11" s="221" customFormat="1" outlineLevel="2">
      <c r="A170" s="32"/>
      <c r="B170" s="731"/>
      <c r="C170" s="734"/>
      <c r="D170" s="737"/>
      <c r="E170" s="288"/>
      <c r="F170" s="288"/>
      <c r="G170" s="288"/>
      <c r="H170" s="288"/>
      <c r="I170" s="288"/>
      <c r="J170" s="288"/>
      <c r="K170" s="288"/>
    </row>
    <row r="171" spans="1:11" outlineLevel="2">
      <c r="B171" s="731"/>
      <c r="C171" s="734"/>
      <c r="D171" s="737"/>
      <c r="E171" s="288"/>
      <c r="F171" s="288"/>
      <c r="G171" s="288"/>
      <c r="H171" s="288"/>
      <c r="I171" s="288"/>
      <c r="J171" s="288"/>
      <c r="K171" s="288"/>
    </row>
    <row r="172" spans="1:11" outlineLevel="2">
      <c r="B172" s="731"/>
      <c r="C172" s="734"/>
      <c r="D172" s="737"/>
      <c r="E172" s="288"/>
      <c r="F172" s="288"/>
      <c r="G172" s="288"/>
      <c r="H172" s="288"/>
      <c r="I172" s="288"/>
      <c r="J172" s="288"/>
      <c r="K172" s="288"/>
    </row>
    <row r="173" spans="1:11" ht="13.5" outlineLevel="2" thickBot="1">
      <c r="B173" s="732"/>
      <c r="C173" s="735"/>
      <c r="D173" s="738"/>
      <c r="E173" s="288"/>
      <c r="F173" s="288"/>
      <c r="G173" s="288"/>
      <c r="H173" s="288"/>
      <c r="I173" s="288"/>
      <c r="J173" s="288"/>
      <c r="K173" s="288"/>
    </row>
    <row r="174" spans="1:11" outlineLevel="2">
      <c r="B174" s="285" t="s">
        <v>1051</v>
      </c>
      <c r="C174" s="348"/>
      <c r="D174" s="348"/>
      <c r="E174" s="288"/>
      <c r="F174" s="288"/>
      <c r="G174" s="288"/>
      <c r="H174" s="288"/>
      <c r="I174" s="288"/>
      <c r="J174" s="288"/>
      <c r="K174" s="288"/>
    </row>
    <row r="175" spans="1:11" ht="16.5" customHeight="1" outlineLevel="1">
      <c r="B175" s="54"/>
      <c r="C175" s="51"/>
      <c r="D175" s="51"/>
      <c r="E175" s="51"/>
      <c r="F175" s="51"/>
      <c r="G175" s="51"/>
      <c r="H175" s="254"/>
      <c r="I175" s="254"/>
      <c r="J175" s="254"/>
      <c r="K175" s="288"/>
    </row>
    <row r="176" spans="1:11">
      <c r="A176" s="55"/>
      <c r="B176" s="254"/>
      <c r="C176" s="254"/>
      <c r="D176" s="254"/>
      <c r="E176" s="254"/>
      <c r="F176" s="254"/>
      <c r="G176" s="254"/>
      <c r="H176" s="254"/>
      <c r="I176" s="254"/>
      <c r="J176" s="254"/>
      <c r="K176" s="288"/>
    </row>
    <row r="178" spans="1:11" ht="32.25" customHeight="1">
      <c r="B178" s="92" t="s">
        <v>1077</v>
      </c>
      <c r="C178" s="92"/>
      <c r="D178" s="92"/>
      <c r="E178" s="92"/>
      <c r="F178" s="288"/>
      <c r="G178" s="288"/>
      <c r="H178" s="288"/>
      <c r="I178" s="288"/>
      <c r="J178" s="288"/>
      <c r="K178" s="288"/>
    </row>
    <row r="179" spans="1:11" customFormat="1" ht="13.5" outlineLevel="1" thickBot="1">
      <c r="A179" s="288"/>
      <c r="B179" s="288"/>
      <c r="C179" s="288"/>
      <c r="D179" s="288"/>
      <c r="E179" s="288"/>
      <c r="F179" s="288"/>
      <c r="G179" s="288"/>
      <c r="H179" s="288"/>
      <c r="I179" s="288"/>
      <c r="J179" s="288"/>
      <c r="K179" s="288"/>
    </row>
    <row r="180" spans="1:11" s="101" customFormat="1" ht="24.95" customHeight="1" outlineLevel="1" thickBot="1">
      <c r="A180" s="32"/>
      <c r="B180" s="139" t="s">
        <v>1078</v>
      </c>
      <c r="C180" s="140"/>
      <c r="D180" s="141"/>
      <c r="E180" s="288"/>
      <c r="F180" s="288"/>
      <c r="G180" s="288"/>
      <c r="H180" s="254"/>
      <c r="I180" s="254"/>
      <c r="J180" s="288"/>
      <c r="K180" s="288"/>
    </row>
    <row r="181" spans="1:11" ht="42.75" customHeight="1" outlineLevel="2" thickBot="1">
      <c r="B181" s="526" t="s">
        <v>1028</v>
      </c>
      <c r="C181" s="527" t="s">
        <v>301</v>
      </c>
      <c r="D181" s="525" t="s">
        <v>1054</v>
      </c>
      <c r="E181" s="288"/>
      <c r="F181" s="288"/>
      <c r="G181" s="288"/>
      <c r="H181" s="254"/>
      <c r="I181" s="254"/>
      <c r="J181" s="288"/>
      <c r="K181" s="288"/>
    </row>
    <row r="182" spans="1:11" outlineLevel="2">
      <c r="B182" s="529" t="s">
        <v>1031</v>
      </c>
      <c r="C182" s="530" t="s">
        <v>1055</v>
      </c>
      <c r="D182" s="739"/>
      <c r="E182" s="288"/>
      <c r="F182" s="288"/>
      <c r="G182" s="288"/>
      <c r="H182" s="254"/>
      <c r="I182" s="254"/>
      <c r="J182" s="288"/>
      <c r="K182" s="288"/>
    </row>
    <row r="183" spans="1:11" outlineLevel="2">
      <c r="B183" s="531" t="s">
        <v>1032</v>
      </c>
      <c r="C183" s="532" t="s">
        <v>1055</v>
      </c>
      <c r="D183" s="740"/>
      <c r="E183" s="288"/>
      <c r="F183" s="288"/>
      <c r="G183" s="288"/>
      <c r="H183" s="254"/>
      <c r="I183" s="254"/>
      <c r="J183" s="288"/>
      <c r="K183" s="288"/>
    </row>
    <row r="184" spans="1:11" outlineLevel="2">
      <c r="B184" s="531" t="s">
        <v>1033</v>
      </c>
      <c r="C184" s="532" t="s">
        <v>1056</v>
      </c>
      <c r="D184" s="740"/>
      <c r="E184" s="288"/>
      <c r="F184" s="288"/>
      <c r="G184" s="288"/>
      <c r="H184" s="254"/>
      <c r="I184" s="254"/>
      <c r="J184" s="288"/>
      <c r="K184" s="288"/>
    </row>
    <row r="185" spans="1:11" outlineLevel="2">
      <c r="B185" s="531" t="s">
        <v>1034</v>
      </c>
      <c r="C185" s="532" t="s">
        <v>1057</v>
      </c>
      <c r="D185" s="740"/>
      <c r="E185" s="288"/>
      <c r="F185" s="288"/>
      <c r="G185" s="288"/>
      <c r="H185" s="254"/>
      <c r="I185" s="254"/>
      <c r="J185" s="288"/>
      <c r="K185" s="288"/>
    </row>
    <row r="186" spans="1:11" outlineLevel="2">
      <c r="B186" s="531" t="s">
        <v>1035</v>
      </c>
      <c r="C186" s="532" t="s">
        <v>1058</v>
      </c>
      <c r="D186" s="740"/>
      <c r="E186" s="288"/>
      <c r="F186" s="288"/>
      <c r="G186" s="288"/>
      <c r="H186" s="254"/>
      <c r="I186" s="254"/>
      <c r="J186" s="288"/>
      <c r="K186" s="288"/>
    </row>
    <row r="187" spans="1:11" outlineLevel="2">
      <c r="B187" s="531" t="s">
        <v>1036</v>
      </c>
      <c r="C187" s="532" t="s">
        <v>1059</v>
      </c>
      <c r="D187" s="740"/>
      <c r="E187" s="288"/>
      <c r="F187" s="288"/>
      <c r="G187" s="288"/>
      <c r="H187" s="254"/>
      <c r="I187" s="254"/>
      <c r="J187" s="288"/>
      <c r="K187" s="288"/>
    </row>
    <row r="188" spans="1:11" outlineLevel="2">
      <c r="B188" s="531" t="s">
        <v>1037</v>
      </c>
      <c r="C188" s="532" t="s">
        <v>1060</v>
      </c>
      <c r="D188" s="740"/>
      <c r="E188" s="528"/>
      <c r="F188" s="288"/>
      <c r="G188" s="288"/>
      <c r="H188" s="254"/>
      <c r="I188" s="254"/>
      <c r="J188" s="288"/>
      <c r="K188" s="288"/>
    </row>
    <row r="189" spans="1:11" outlineLevel="2">
      <c r="B189" s="531" t="s">
        <v>1038</v>
      </c>
      <c r="C189" s="532" t="s">
        <v>1061</v>
      </c>
      <c r="D189" s="740"/>
      <c r="E189" s="288"/>
      <c r="F189" s="288"/>
      <c r="G189" s="288"/>
      <c r="H189" s="254"/>
      <c r="I189" s="254"/>
      <c r="J189" s="288"/>
      <c r="K189" s="288"/>
    </row>
    <row r="190" spans="1:11" outlineLevel="2">
      <c r="B190" s="531" t="s">
        <v>1039</v>
      </c>
      <c r="C190" s="532" t="s">
        <v>1061</v>
      </c>
      <c r="D190" s="740"/>
      <c r="E190" s="288"/>
      <c r="F190" s="288"/>
      <c r="G190" s="288"/>
      <c r="H190" s="254"/>
      <c r="I190" s="254"/>
      <c r="J190" s="288"/>
      <c r="K190" s="288"/>
    </row>
    <row r="191" spans="1:11" outlineLevel="2">
      <c r="B191" s="531" t="s">
        <v>1040</v>
      </c>
      <c r="C191" s="532" t="s">
        <v>1061</v>
      </c>
      <c r="D191" s="740"/>
      <c r="E191" s="288"/>
      <c r="F191" s="288"/>
      <c r="G191" s="288"/>
      <c r="H191" s="254"/>
      <c r="I191" s="254"/>
      <c r="J191" s="288"/>
      <c r="K191" s="288"/>
    </row>
    <row r="192" spans="1:11" outlineLevel="2">
      <c r="B192" s="531" t="s">
        <v>1041</v>
      </c>
      <c r="C192" s="532" t="s">
        <v>1061</v>
      </c>
      <c r="D192" s="740"/>
      <c r="E192" s="288"/>
      <c r="F192" s="288"/>
      <c r="G192" s="288"/>
      <c r="H192" s="254"/>
      <c r="I192" s="254"/>
      <c r="J192" s="288"/>
      <c r="K192" s="288"/>
    </row>
    <row r="193" spans="1:11" outlineLevel="2">
      <c r="B193" s="531" t="s">
        <v>1042</v>
      </c>
      <c r="C193" s="532" t="s">
        <v>1062</v>
      </c>
      <c r="D193" s="740"/>
      <c r="E193" s="288"/>
      <c r="F193" s="288"/>
      <c r="G193" s="288"/>
      <c r="H193" s="254"/>
      <c r="I193" s="254"/>
      <c r="J193" s="288"/>
      <c r="K193" s="288"/>
    </row>
    <row r="194" spans="1:11" outlineLevel="2">
      <c r="B194" s="531" t="s">
        <v>1043</v>
      </c>
      <c r="C194" s="532" t="s">
        <v>1055</v>
      </c>
      <c r="D194" s="740"/>
      <c r="E194" s="288"/>
      <c r="F194" s="288"/>
      <c r="G194" s="288"/>
      <c r="H194" s="254"/>
      <c r="I194" s="254"/>
      <c r="J194" s="288"/>
      <c r="K194" s="288"/>
    </row>
    <row r="195" spans="1:11" outlineLevel="2">
      <c r="B195" s="531" t="s">
        <v>1044</v>
      </c>
      <c r="C195" s="532" t="s">
        <v>1055</v>
      </c>
      <c r="D195" s="740"/>
      <c r="E195" s="288"/>
      <c r="F195" s="288"/>
      <c r="G195" s="288"/>
      <c r="H195" s="254"/>
      <c r="I195" s="254"/>
      <c r="J195" s="288"/>
      <c r="K195" s="288"/>
    </row>
    <row r="196" spans="1:11" outlineLevel="2">
      <c r="B196" s="531" t="s">
        <v>1045</v>
      </c>
      <c r="C196" s="532" t="s">
        <v>1063</v>
      </c>
      <c r="D196" s="740"/>
      <c r="E196" s="288"/>
      <c r="F196" s="288"/>
      <c r="G196" s="288"/>
      <c r="H196" s="254"/>
      <c r="I196" s="254"/>
      <c r="J196" s="288"/>
      <c r="K196" s="288"/>
    </row>
    <row r="197" spans="1:11" outlineLevel="2">
      <c r="B197" s="533" t="s">
        <v>1046</v>
      </c>
      <c r="C197" s="532" t="s">
        <v>1062</v>
      </c>
      <c r="D197" s="740"/>
      <c r="E197" s="288"/>
      <c r="F197" s="288"/>
      <c r="G197" s="288"/>
      <c r="H197" s="254"/>
      <c r="I197" s="254"/>
      <c r="J197" s="288"/>
      <c r="K197" s="288"/>
    </row>
    <row r="198" spans="1:11" outlineLevel="2">
      <c r="B198" s="533" t="s">
        <v>1047</v>
      </c>
      <c r="C198" s="532" t="s">
        <v>1062</v>
      </c>
      <c r="D198" s="740"/>
      <c r="E198" s="288"/>
      <c r="F198" s="288"/>
      <c r="G198" s="288"/>
      <c r="H198" s="254"/>
      <c r="I198" s="254"/>
      <c r="J198" s="288"/>
      <c r="K198" s="288"/>
    </row>
    <row r="199" spans="1:11" s="254" customFormat="1" outlineLevel="2">
      <c r="A199" s="32"/>
      <c r="B199" s="533" t="s">
        <v>1048</v>
      </c>
      <c r="C199" s="532" t="s">
        <v>1062</v>
      </c>
      <c r="D199" s="740"/>
      <c r="E199" s="288"/>
      <c r="F199" s="288"/>
      <c r="G199" s="288"/>
      <c r="J199" s="288"/>
      <c r="K199" s="288"/>
    </row>
    <row r="200" spans="1:11" s="254" customFormat="1" outlineLevel="2">
      <c r="A200" s="32"/>
      <c r="B200" s="533" t="s">
        <v>1049</v>
      </c>
      <c r="C200" s="532" t="s">
        <v>1064</v>
      </c>
      <c r="D200" s="740"/>
      <c r="E200" s="288"/>
      <c r="F200" s="288"/>
      <c r="G200" s="288"/>
      <c r="J200" s="288"/>
      <c r="K200" s="288"/>
    </row>
    <row r="201" spans="1:11" s="254" customFormat="1" outlineLevel="2">
      <c r="A201" s="32"/>
      <c r="B201" s="533" t="s">
        <v>1050</v>
      </c>
      <c r="C201" s="532" t="s">
        <v>1064</v>
      </c>
      <c r="D201" s="740"/>
      <c r="E201" s="288"/>
      <c r="F201" s="288"/>
      <c r="G201" s="288"/>
      <c r="J201" s="288"/>
      <c r="K201" s="288"/>
    </row>
    <row r="202" spans="1:11" s="254" customFormat="1" outlineLevel="2">
      <c r="A202" s="32"/>
      <c r="B202" s="534"/>
      <c r="C202" s="535"/>
      <c r="D202" s="740"/>
      <c r="E202" s="288"/>
      <c r="F202" s="288"/>
      <c r="G202" s="288"/>
      <c r="J202" s="288"/>
      <c r="K202" s="288"/>
    </row>
    <row r="203" spans="1:11" s="254" customFormat="1" outlineLevel="2">
      <c r="A203" s="32"/>
      <c r="B203" s="534"/>
      <c r="C203" s="535"/>
      <c r="D203" s="740"/>
      <c r="E203" s="288"/>
      <c r="F203" s="288"/>
      <c r="G203" s="288"/>
      <c r="J203" s="288"/>
      <c r="K203" s="288"/>
    </row>
    <row r="204" spans="1:11" s="254" customFormat="1" outlineLevel="2">
      <c r="A204" s="32"/>
      <c r="B204" s="534"/>
      <c r="C204" s="535"/>
      <c r="D204" s="740"/>
      <c r="E204" s="288"/>
      <c r="F204" s="288"/>
      <c r="G204" s="288"/>
      <c r="J204" s="288"/>
      <c r="K204" s="288"/>
    </row>
    <row r="205" spans="1:11" s="254" customFormat="1" outlineLevel="2">
      <c r="A205" s="32"/>
      <c r="B205" s="534"/>
      <c r="C205" s="535"/>
      <c r="D205" s="740"/>
      <c r="E205" s="288"/>
      <c r="F205" s="288"/>
      <c r="G205" s="288"/>
      <c r="J205" s="288"/>
      <c r="K205" s="288"/>
    </row>
    <row r="206" spans="1:11" s="254" customFormat="1" outlineLevel="2">
      <c r="A206" s="32"/>
      <c r="B206" s="534"/>
      <c r="C206" s="535"/>
      <c r="D206" s="740"/>
      <c r="E206" s="288"/>
      <c r="F206" s="288"/>
      <c r="G206" s="288"/>
      <c r="J206" s="288"/>
      <c r="K206" s="288"/>
    </row>
    <row r="207" spans="1:11" outlineLevel="2">
      <c r="B207" s="534"/>
      <c r="C207" s="535"/>
      <c r="D207" s="740"/>
      <c r="E207" s="288"/>
      <c r="F207" s="288"/>
      <c r="G207" s="288"/>
      <c r="H207" s="254"/>
      <c r="I207" s="254"/>
      <c r="J207" s="288"/>
      <c r="K207" s="288"/>
    </row>
    <row r="208" spans="1:11" ht="13.5" outlineLevel="2" thickBot="1">
      <c r="B208" s="536"/>
      <c r="C208" s="537"/>
      <c r="D208" s="741"/>
      <c r="E208" s="288"/>
      <c r="F208" s="288"/>
      <c r="G208" s="288"/>
      <c r="H208" s="254"/>
      <c r="I208" s="254"/>
      <c r="J208" s="288"/>
      <c r="K208" s="288"/>
    </row>
    <row r="209" spans="1:11" outlineLevel="2">
      <c r="B209" s="285" t="s">
        <v>1051</v>
      </c>
      <c r="C209" s="286"/>
      <c r="D209" s="255"/>
      <c r="E209" s="288"/>
      <c r="F209" s="288"/>
      <c r="G209" s="288"/>
      <c r="H209" s="254"/>
      <c r="I209" s="254"/>
      <c r="J209" s="288"/>
      <c r="K209" s="288"/>
    </row>
    <row r="210" spans="1:11" outlineLevel="1">
      <c r="B210" s="52"/>
      <c r="C210" s="52"/>
      <c r="D210" s="52"/>
      <c r="E210" s="52"/>
      <c r="F210" s="52"/>
      <c r="G210" s="254"/>
      <c r="H210" s="254"/>
      <c r="I210" s="254"/>
      <c r="J210" s="254"/>
      <c r="K210" s="288"/>
    </row>
    <row r="211" spans="1:11" ht="13.5" outlineLevel="1" thickBot="1">
      <c r="B211" s="254"/>
      <c r="C211" s="254"/>
      <c r="D211" s="254"/>
      <c r="E211" s="254"/>
      <c r="F211" s="254"/>
      <c r="G211" s="254"/>
      <c r="H211" s="254"/>
      <c r="I211" s="254"/>
      <c r="J211" s="254"/>
      <c r="K211" s="288"/>
    </row>
    <row r="212" spans="1:11" s="101" customFormat="1" ht="24.95" customHeight="1" outlineLevel="1" thickBot="1">
      <c r="A212" s="32"/>
      <c r="B212" s="139" t="s">
        <v>1079</v>
      </c>
      <c r="C212" s="140"/>
      <c r="D212" s="140"/>
      <c r="E212" s="141"/>
      <c r="F212" s="288"/>
      <c r="G212" s="288"/>
      <c r="H212" s="288"/>
      <c r="I212" s="288"/>
      <c r="J212" s="288"/>
      <c r="K212" s="288"/>
    </row>
    <row r="213" spans="1:11" s="35" customFormat="1" ht="45" customHeight="1" outlineLevel="2">
      <c r="A213" s="32"/>
      <c r="B213" s="1421" t="s">
        <v>1028</v>
      </c>
      <c r="C213" s="1424" t="s">
        <v>301</v>
      </c>
      <c r="D213" s="521" t="s">
        <v>1066</v>
      </c>
      <c r="E213" s="522" t="s">
        <v>1067</v>
      </c>
      <c r="F213" s="288"/>
      <c r="G213" s="288"/>
      <c r="H213" s="288"/>
      <c r="I213" s="288"/>
      <c r="J213" s="288"/>
      <c r="K213" s="288"/>
    </row>
    <row r="214" spans="1:11" s="101" customFormat="1" outlineLevel="2">
      <c r="A214" s="32"/>
      <c r="B214" s="1422"/>
      <c r="C214" s="1425"/>
      <c r="D214" s="1409" t="s">
        <v>1068</v>
      </c>
      <c r="E214" s="1410"/>
      <c r="F214" s="288"/>
      <c r="G214" s="288"/>
      <c r="H214" s="288"/>
      <c r="I214" s="288"/>
      <c r="J214" s="288"/>
      <c r="K214" s="288"/>
    </row>
    <row r="215" spans="1:11" s="101" customFormat="1" ht="13.5" outlineLevel="2" thickBot="1">
      <c r="A215" s="32"/>
      <c r="B215" s="1423"/>
      <c r="C215" s="1426"/>
      <c r="D215" s="1411" t="s">
        <v>1069</v>
      </c>
      <c r="E215" s="1412"/>
      <c r="F215" s="288"/>
      <c r="G215" s="288"/>
      <c r="H215" s="288"/>
      <c r="I215" s="288"/>
      <c r="J215" s="288"/>
      <c r="K215" s="288"/>
    </row>
    <row r="216" spans="1:11" outlineLevel="2">
      <c r="B216" s="341" t="s">
        <v>1031</v>
      </c>
      <c r="C216" s="346" t="s">
        <v>1055</v>
      </c>
      <c r="D216" s="742"/>
      <c r="E216" s="717"/>
      <c r="F216" s="288"/>
      <c r="G216" s="288"/>
      <c r="H216" s="288"/>
      <c r="I216" s="288"/>
      <c r="J216" s="288"/>
      <c r="K216" s="288"/>
    </row>
    <row r="217" spans="1:11" outlineLevel="2">
      <c r="B217" s="342" t="s">
        <v>1032</v>
      </c>
      <c r="C217" s="347" t="s">
        <v>1055</v>
      </c>
      <c r="D217" s="743"/>
      <c r="E217" s="718"/>
      <c r="F217" s="288"/>
      <c r="G217" s="288"/>
      <c r="H217" s="288"/>
      <c r="I217" s="288"/>
      <c r="J217" s="288"/>
      <c r="K217" s="288"/>
    </row>
    <row r="218" spans="1:11" outlineLevel="2">
      <c r="B218" s="342" t="s">
        <v>1033</v>
      </c>
      <c r="C218" s="347" t="s">
        <v>1056</v>
      </c>
      <c r="D218" s="743"/>
      <c r="E218" s="718"/>
      <c r="F218" s="288"/>
      <c r="G218" s="288"/>
      <c r="H218" s="288"/>
      <c r="I218" s="288"/>
      <c r="J218" s="288"/>
      <c r="K218" s="288"/>
    </row>
    <row r="219" spans="1:11" outlineLevel="2">
      <c r="B219" s="342" t="s">
        <v>1034</v>
      </c>
      <c r="C219" s="347" t="s">
        <v>1057</v>
      </c>
      <c r="D219" s="743"/>
      <c r="E219" s="718"/>
      <c r="F219" s="288"/>
      <c r="G219" s="288"/>
      <c r="H219" s="288"/>
      <c r="I219" s="288"/>
      <c r="J219" s="288"/>
      <c r="K219" s="288"/>
    </row>
    <row r="220" spans="1:11" outlineLevel="2">
      <c r="B220" s="342" t="s">
        <v>1035</v>
      </c>
      <c r="C220" s="347" t="s">
        <v>1058</v>
      </c>
      <c r="D220" s="743"/>
      <c r="E220" s="718"/>
      <c r="F220" s="288"/>
      <c r="G220" s="288"/>
      <c r="H220" s="288"/>
      <c r="I220" s="288"/>
      <c r="J220" s="288"/>
      <c r="K220" s="288"/>
    </row>
    <row r="221" spans="1:11" outlineLevel="2">
      <c r="B221" s="342" t="s">
        <v>1036</v>
      </c>
      <c r="C221" s="347" t="s">
        <v>1059</v>
      </c>
      <c r="D221" s="743"/>
      <c r="E221" s="718"/>
      <c r="F221" s="288"/>
      <c r="G221" s="288"/>
      <c r="H221" s="288"/>
      <c r="I221" s="288"/>
      <c r="J221" s="288"/>
      <c r="K221" s="288"/>
    </row>
    <row r="222" spans="1:11" outlineLevel="2">
      <c r="B222" s="342" t="s">
        <v>1037</v>
      </c>
      <c r="C222" s="347" t="s">
        <v>1060</v>
      </c>
      <c r="D222" s="743"/>
      <c r="E222" s="718"/>
      <c r="F222" s="288"/>
      <c r="G222" s="288"/>
      <c r="H222" s="288"/>
      <c r="I222" s="288"/>
      <c r="J222" s="288"/>
      <c r="K222" s="288"/>
    </row>
    <row r="223" spans="1:11" outlineLevel="2">
      <c r="B223" s="342" t="s">
        <v>1038</v>
      </c>
      <c r="C223" s="347" t="s">
        <v>1061</v>
      </c>
      <c r="D223" s="743"/>
      <c r="E223" s="718"/>
      <c r="F223" s="288"/>
      <c r="G223" s="288"/>
      <c r="H223" s="288"/>
      <c r="I223" s="288"/>
      <c r="J223" s="288"/>
      <c r="K223" s="288"/>
    </row>
    <row r="224" spans="1:11" outlineLevel="2">
      <c r="B224" s="342" t="s">
        <v>1039</v>
      </c>
      <c r="C224" s="347" t="s">
        <v>1061</v>
      </c>
      <c r="D224" s="743"/>
      <c r="E224" s="718"/>
      <c r="F224" s="288"/>
      <c r="G224" s="288"/>
      <c r="H224" s="288"/>
      <c r="I224" s="288"/>
      <c r="J224" s="288"/>
      <c r="K224" s="288"/>
    </row>
    <row r="225" spans="1:11" outlineLevel="2">
      <c r="B225" s="342" t="s">
        <v>1040</v>
      </c>
      <c r="C225" s="347" t="s">
        <v>1061</v>
      </c>
      <c r="D225" s="743"/>
      <c r="E225" s="718"/>
      <c r="F225" s="288"/>
      <c r="G225" s="288"/>
      <c r="H225" s="288"/>
      <c r="I225" s="288"/>
      <c r="J225" s="288"/>
      <c r="K225" s="288"/>
    </row>
    <row r="226" spans="1:11" outlineLevel="2">
      <c r="B226" s="342" t="s">
        <v>1041</v>
      </c>
      <c r="C226" s="347" t="s">
        <v>1061</v>
      </c>
      <c r="D226" s="743"/>
      <c r="E226" s="718"/>
      <c r="F226" s="288"/>
      <c r="G226" s="288"/>
      <c r="H226" s="288"/>
      <c r="I226" s="288"/>
      <c r="J226" s="288"/>
      <c r="K226" s="288"/>
    </row>
    <row r="227" spans="1:11" outlineLevel="2">
      <c r="B227" s="342" t="s">
        <v>1042</v>
      </c>
      <c r="C227" s="347" t="s">
        <v>1062</v>
      </c>
      <c r="D227" s="743"/>
      <c r="E227" s="718"/>
      <c r="F227" s="288"/>
      <c r="G227" s="288"/>
      <c r="H227" s="288"/>
      <c r="I227" s="288"/>
      <c r="J227" s="288"/>
      <c r="K227" s="288"/>
    </row>
    <row r="228" spans="1:11" outlineLevel="2">
      <c r="B228" s="342" t="s">
        <v>1043</v>
      </c>
      <c r="C228" s="347" t="s">
        <v>1055</v>
      </c>
      <c r="D228" s="743"/>
      <c r="E228" s="718"/>
      <c r="F228" s="288"/>
      <c r="G228" s="288"/>
      <c r="H228" s="288"/>
      <c r="I228" s="288"/>
      <c r="J228" s="288"/>
      <c r="K228" s="288"/>
    </row>
    <row r="229" spans="1:11" outlineLevel="2">
      <c r="B229" s="342" t="s">
        <v>1044</v>
      </c>
      <c r="C229" s="347" t="s">
        <v>1055</v>
      </c>
      <c r="D229" s="743"/>
      <c r="E229" s="718"/>
      <c r="F229" s="288"/>
      <c r="G229" s="288"/>
      <c r="H229" s="288"/>
      <c r="I229" s="288"/>
      <c r="J229" s="288"/>
      <c r="K229" s="288"/>
    </row>
    <row r="230" spans="1:11" outlineLevel="2">
      <c r="B230" s="342" t="s">
        <v>1045</v>
      </c>
      <c r="C230" s="347" t="s">
        <v>1063</v>
      </c>
      <c r="D230" s="743"/>
      <c r="E230" s="718"/>
      <c r="F230" s="288"/>
      <c r="G230" s="288"/>
      <c r="H230" s="288"/>
      <c r="I230" s="288"/>
      <c r="J230" s="288"/>
      <c r="K230" s="288"/>
    </row>
    <row r="231" spans="1:11" outlineLevel="2">
      <c r="B231" s="343" t="s">
        <v>1046</v>
      </c>
      <c r="C231" s="347" t="s">
        <v>1062</v>
      </c>
      <c r="D231" s="744"/>
      <c r="E231" s="745"/>
      <c r="F231" s="288"/>
      <c r="G231" s="288"/>
      <c r="H231" s="288"/>
      <c r="I231" s="288"/>
      <c r="J231" s="288"/>
      <c r="K231" s="288"/>
    </row>
    <row r="232" spans="1:11" outlineLevel="2">
      <c r="B232" s="343" t="s">
        <v>1047</v>
      </c>
      <c r="C232" s="347" t="s">
        <v>1062</v>
      </c>
      <c r="D232" s="744"/>
      <c r="E232" s="745"/>
      <c r="F232" s="288"/>
      <c r="G232" s="288"/>
      <c r="H232" s="288"/>
      <c r="I232" s="288"/>
      <c r="J232" s="288"/>
      <c r="K232" s="288"/>
    </row>
    <row r="233" spans="1:11" s="254" customFormat="1" outlineLevel="2">
      <c r="A233" s="32"/>
      <c r="B233" s="343" t="s">
        <v>1048</v>
      </c>
      <c r="C233" s="347" t="s">
        <v>1062</v>
      </c>
      <c r="D233" s="744"/>
      <c r="E233" s="745"/>
      <c r="F233" s="288"/>
      <c r="G233" s="288"/>
      <c r="H233" s="288"/>
      <c r="I233" s="288"/>
      <c r="J233" s="288"/>
      <c r="K233" s="288"/>
    </row>
    <row r="234" spans="1:11" s="254" customFormat="1" outlineLevel="2">
      <c r="A234" s="32"/>
      <c r="B234" s="343" t="s">
        <v>1049</v>
      </c>
      <c r="C234" s="347" t="s">
        <v>1064</v>
      </c>
      <c r="D234" s="744"/>
      <c r="E234" s="745"/>
      <c r="F234" s="288"/>
      <c r="G234" s="288"/>
      <c r="H234" s="288"/>
      <c r="I234" s="288"/>
      <c r="J234" s="288"/>
      <c r="K234" s="288"/>
    </row>
    <row r="235" spans="1:11" s="254" customFormat="1" outlineLevel="2">
      <c r="A235" s="32"/>
      <c r="B235" s="343" t="s">
        <v>1050</v>
      </c>
      <c r="C235" s="347" t="s">
        <v>1064</v>
      </c>
      <c r="D235" s="744"/>
      <c r="E235" s="745"/>
      <c r="F235" s="288"/>
      <c r="G235" s="288"/>
      <c r="H235" s="288"/>
      <c r="I235" s="288"/>
      <c r="J235" s="288"/>
      <c r="K235" s="288"/>
    </row>
    <row r="236" spans="1:11" s="254" customFormat="1" outlineLevel="2">
      <c r="A236" s="32"/>
      <c r="B236" s="344"/>
      <c r="C236" s="349"/>
      <c r="D236" s="744"/>
      <c r="E236" s="745"/>
      <c r="F236" s="288"/>
      <c r="G236" s="288"/>
      <c r="H236" s="288"/>
      <c r="I236" s="288"/>
      <c r="J236" s="288"/>
      <c r="K236" s="288"/>
    </row>
    <row r="237" spans="1:11" s="254" customFormat="1" outlineLevel="2">
      <c r="A237" s="32"/>
      <c r="B237" s="344"/>
      <c r="C237" s="349"/>
      <c r="D237" s="744"/>
      <c r="E237" s="745"/>
      <c r="F237" s="288"/>
      <c r="G237" s="288"/>
      <c r="H237" s="288"/>
      <c r="I237" s="288"/>
      <c r="J237" s="288"/>
      <c r="K237" s="288"/>
    </row>
    <row r="238" spans="1:11" s="254" customFormat="1" outlineLevel="2">
      <c r="A238" s="32"/>
      <c r="B238" s="344"/>
      <c r="C238" s="349"/>
      <c r="D238" s="744"/>
      <c r="E238" s="745"/>
      <c r="F238" s="288"/>
      <c r="G238" s="288"/>
      <c r="H238" s="288"/>
      <c r="I238" s="288"/>
      <c r="J238" s="288"/>
      <c r="K238" s="288"/>
    </row>
    <row r="239" spans="1:11" s="254" customFormat="1" outlineLevel="2">
      <c r="A239" s="32"/>
      <c r="B239" s="344"/>
      <c r="C239" s="349"/>
      <c r="D239" s="744"/>
      <c r="E239" s="745"/>
      <c r="F239" s="288"/>
      <c r="G239" s="288"/>
      <c r="H239" s="288"/>
      <c r="I239" s="288"/>
      <c r="J239" s="288"/>
      <c r="K239" s="288"/>
    </row>
    <row r="240" spans="1:11" s="254" customFormat="1" outlineLevel="2">
      <c r="A240" s="32"/>
      <c r="B240" s="344"/>
      <c r="C240" s="349"/>
      <c r="D240" s="744"/>
      <c r="E240" s="745"/>
      <c r="F240" s="288"/>
      <c r="G240" s="288"/>
      <c r="H240" s="288"/>
      <c r="I240" s="288"/>
      <c r="J240" s="288"/>
      <c r="K240" s="288"/>
    </row>
    <row r="241" spans="1:11" outlineLevel="2">
      <c r="B241" s="344"/>
      <c r="C241" s="349"/>
      <c r="D241" s="744"/>
      <c r="E241" s="745"/>
      <c r="F241" s="288"/>
      <c r="G241" s="288"/>
      <c r="H241" s="288"/>
      <c r="I241" s="288"/>
      <c r="J241" s="288"/>
      <c r="K241" s="288"/>
    </row>
    <row r="242" spans="1:11" ht="13.5" outlineLevel="2" thickBot="1">
      <c r="B242" s="345"/>
      <c r="C242" s="350"/>
      <c r="D242" s="746"/>
      <c r="E242" s="719"/>
      <c r="F242" s="288"/>
      <c r="G242" s="288"/>
      <c r="H242" s="288"/>
      <c r="I242" s="288"/>
      <c r="J242" s="288"/>
      <c r="K242" s="288"/>
    </row>
    <row r="243" spans="1:11" outlineLevel="2">
      <c r="B243" s="285" t="s">
        <v>1051</v>
      </c>
      <c r="C243" s="286"/>
      <c r="D243" s="255"/>
      <c r="E243" s="255"/>
      <c r="F243" s="288"/>
      <c r="G243" s="288"/>
      <c r="H243" s="288"/>
      <c r="I243" s="288"/>
      <c r="J243" s="288"/>
      <c r="K243" s="288"/>
    </row>
    <row r="244" spans="1:11" s="32" customFormat="1" outlineLevel="1">
      <c r="B244" s="53"/>
      <c r="C244" s="53"/>
      <c r="D244" s="9"/>
      <c r="E244" s="9"/>
      <c r="F244" s="9"/>
      <c r="G244" s="9"/>
      <c r="K244" s="288"/>
    </row>
    <row r="245" spans="1:11" ht="13.5" outlineLevel="1" thickBot="1">
      <c r="B245" s="254"/>
      <c r="C245" s="254"/>
      <c r="D245" s="254"/>
      <c r="E245" s="254"/>
      <c r="F245" s="254"/>
      <c r="G245" s="254"/>
      <c r="H245" s="254"/>
      <c r="I245" s="254"/>
      <c r="J245" s="254"/>
      <c r="K245" s="288"/>
    </row>
    <row r="246" spans="1:11" s="101" customFormat="1" ht="24.95" customHeight="1" outlineLevel="1" thickBot="1">
      <c r="A246" s="32"/>
      <c r="B246" s="139" t="s">
        <v>1080</v>
      </c>
      <c r="C246" s="140"/>
      <c r="D246" s="366"/>
      <c r="E246" s="254"/>
      <c r="F246" s="288"/>
      <c r="G246" s="288"/>
      <c r="H246" s="288"/>
      <c r="I246" s="288"/>
      <c r="J246" s="288"/>
      <c r="K246" s="288"/>
    </row>
    <row r="247" spans="1:11" outlineLevel="2">
      <c r="B247" s="1421" t="s">
        <v>1028</v>
      </c>
      <c r="C247" s="1424" t="s">
        <v>301</v>
      </c>
      <c r="D247" s="523" t="s">
        <v>31</v>
      </c>
      <c r="E247" s="254"/>
      <c r="F247" s="288"/>
      <c r="G247" s="288"/>
      <c r="H247" s="288"/>
      <c r="I247" s="288"/>
      <c r="J247" s="288"/>
      <c r="K247" s="288"/>
    </row>
    <row r="248" spans="1:11" ht="13.5" outlineLevel="2" thickBot="1">
      <c r="B248" s="1423"/>
      <c r="C248" s="1426"/>
      <c r="D248" s="524" t="s">
        <v>1071</v>
      </c>
      <c r="E248" s="254"/>
      <c r="F248" s="288"/>
      <c r="G248" s="288"/>
      <c r="H248" s="288"/>
      <c r="I248" s="288"/>
      <c r="J248" s="288"/>
      <c r="K248" s="288"/>
    </row>
    <row r="249" spans="1:11" outlineLevel="2">
      <c r="B249" s="356" t="s">
        <v>1031</v>
      </c>
      <c r="C249" s="359" t="s">
        <v>1055</v>
      </c>
      <c r="D249" s="747"/>
      <c r="E249" s="254"/>
      <c r="F249" s="288"/>
      <c r="G249" s="288"/>
      <c r="H249" s="288"/>
      <c r="I249" s="288"/>
      <c r="J249" s="288"/>
      <c r="K249" s="288"/>
    </row>
    <row r="250" spans="1:11" outlineLevel="2">
      <c r="B250" s="342" t="s">
        <v>1032</v>
      </c>
      <c r="C250" s="347" t="s">
        <v>1055</v>
      </c>
      <c r="D250" s="748"/>
      <c r="E250" s="254"/>
      <c r="F250" s="288"/>
      <c r="G250" s="288"/>
      <c r="H250" s="288"/>
      <c r="I250" s="288"/>
      <c r="J250" s="288"/>
      <c r="K250" s="288"/>
    </row>
    <row r="251" spans="1:11" outlineLevel="2">
      <c r="B251" s="342" t="s">
        <v>1033</v>
      </c>
      <c r="C251" s="347" t="s">
        <v>1056</v>
      </c>
      <c r="D251" s="748"/>
      <c r="E251" s="254"/>
      <c r="F251" s="288"/>
      <c r="G251" s="288"/>
      <c r="H251" s="288"/>
      <c r="I251" s="288"/>
      <c r="J251" s="288"/>
      <c r="K251" s="288"/>
    </row>
    <row r="252" spans="1:11" outlineLevel="2">
      <c r="B252" s="342" t="s">
        <v>1081</v>
      </c>
      <c r="C252" s="347" t="s">
        <v>1057</v>
      </c>
      <c r="D252" s="748"/>
      <c r="E252" s="254"/>
      <c r="F252" s="288"/>
      <c r="G252" s="288"/>
      <c r="H252" s="288"/>
      <c r="I252" s="288"/>
      <c r="J252" s="288"/>
      <c r="K252" s="288"/>
    </row>
    <row r="253" spans="1:11" outlineLevel="2">
      <c r="B253" s="342" t="s">
        <v>1035</v>
      </c>
      <c r="C253" s="347" t="s">
        <v>1058</v>
      </c>
      <c r="D253" s="748"/>
      <c r="E253" s="254"/>
      <c r="F253" s="288"/>
      <c r="G253" s="288"/>
      <c r="H253" s="288"/>
      <c r="I253" s="288"/>
      <c r="J253" s="288"/>
      <c r="K253" s="288"/>
    </row>
    <row r="254" spans="1:11" outlineLevel="2">
      <c r="B254" s="342" t="s">
        <v>1036</v>
      </c>
      <c r="C254" s="347" t="s">
        <v>1059</v>
      </c>
      <c r="D254" s="748"/>
      <c r="E254" s="254"/>
      <c r="F254" s="288"/>
      <c r="G254" s="288"/>
      <c r="H254" s="288"/>
      <c r="I254" s="288"/>
      <c r="J254" s="288"/>
      <c r="K254" s="288"/>
    </row>
    <row r="255" spans="1:11" outlineLevel="2">
      <c r="B255" s="342" t="s">
        <v>1037</v>
      </c>
      <c r="C255" s="347" t="s">
        <v>1060</v>
      </c>
      <c r="D255" s="748"/>
      <c r="E255" s="254"/>
      <c r="F255" s="288"/>
      <c r="G255" s="288"/>
      <c r="H255" s="288"/>
      <c r="I255" s="288"/>
      <c r="J255" s="288"/>
      <c r="K255" s="288"/>
    </row>
    <row r="256" spans="1:11" outlineLevel="2">
      <c r="B256" s="342" t="s">
        <v>1038</v>
      </c>
      <c r="C256" s="347" t="s">
        <v>1061</v>
      </c>
      <c r="D256" s="748"/>
      <c r="E256" s="254"/>
      <c r="F256" s="288"/>
      <c r="G256" s="288"/>
      <c r="H256" s="288"/>
      <c r="I256" s="288"/>
      <c r="J256" s="288"/>
      <c r="K256" s="288"/>
    </row>
    <row r="257" spans="1:11" outlineLevel="2">
      <c r="B257" s="342" t="s">
        <v>1039</v>
      </c>
      <c r="C257" s="347" t="s">
        <v>1061</v>
      </c>
      <c r="D257" s="748"/>
      <c r="E257" s="254"/>
      <c r="F257" s="288"/>
      <c r="G257" s="288"/>
      <c r="H257" s="288"/>
      <c r="I257" s="288"/>
      <c r="J257" s="288"/>
      <c r="K257" s="288"/>
    </row>
    <row r="258" spans="1:11" outlineLevel="2">
      <c r="B258" s="342" t="s">
        <v>1040</v>
      </c>
      <c r="C258" s="347" t="s">
        <v>1061</v>
      </c>
      <c r="D258" s="748"/>
      <c r="E258" s="254"/>
      <c r="F258" s="288"/>
      <c r="G258" s="288"/>
      <c r="H258" s="288"/>
      <c r="I258" s="288"/>
      <c r="J258" s="288"/>
      <c r="K258" s="288"/>
    </row>
    <row r="259" spans="1:11" outlineLevel="2">
      <c r="B259" s="342" t="s">
        <v>1041</v>
      </c>
      <c r="C259" s="347" t="s">
        <v>1061</v>
      </c>
      <c r="D259" s="748"/>
      <c r="E259" s="254"/>
      <c r="F259" s="288"/>
      <c r="G259" s="288"/>
      <c r="H259" s="288"/>
      <c r="I259" s="288"/>
      <c r="J259" s="288"/>
      <c r="K259" s="288"/>
    </row>
    <row r="260" spans="1:11" outlineLevel="2">
      <c r="B260" s="342" t="s">
        <v>1042</v>
      </c>
      <c r="C260" s="347" t="s">
        <v>1062</v>
      </c>
      <c r="D260" s="748"/>
      <c r="E260" s="254"/>
      <c r="F260" s="288"/>
      <c r="G260" s="288"/>
      <c r="H260" s="288"/>
      <c r="I260" s="288"/>
      <c r="J260" s="288"/>
      <c r="K260" s="288"/>
    </row>
    <row r="261" spans="1:11" outlineLevel="2">
      <c r="B261" s="342" t="s">
        <v>1043</v>
      </c>
      <c r="C261" s="347" t="s">
        <v>1055</v>
      </c>
      <c r="D261" s="748"/>
      <c r="E261" s="254"/>
      <c r="F261" s="288"/>
      <c r="G261" s="288"/>
      <c r="H261" s="288"/>
      <c r="I261" s="288"/>
      <c r="J261" s="288"/>
      <c r="K261" s="288"/>
    </row>
    <row r="262" spans="1:11" outlineLevel="2">
      <c r="B262" s="342" t="s">
        <v>1044</v>
      </c>
      <c r="C262" s="347" t="s">
        <v>1055</v>
      </c>
      <c r="D262" s="748"/>
      <c r="E262" s="254"/>
      <c r="F262" s="288"/>
      <c r="G262" s="288"/>
      <c r="H262" s="288"/>
      <c r="I262" s="288"/>
      <c r="J262" s="288"/>
      <c r="K262" s="288"/>
    </row>
    <row r="263" spans="1:11" outlineLevel="2">
      <c r="B263" s="342" t="s">
        <v>1045</v>
      </c>
      <c r="C263" s="347" t="s">
        <v>1063</v>
      </c>
      <c r="D263" s="748"/>
      <c r="E263" s="254"/>
      <c r="F263" s="288"/>
      <c r="G263" s="288"/>
      <c r="H263" s="288"/>
      <c r="I263" s="288"/>
      <c r="J263" s="288"/>
      <c r="K263" s="288"/>
    </row>
    <row r="264" spans="1:11" outlineLevel="2">
      <c r="B264" s="343" t="s">
        <v>1046</v>
      </c>
      <c r="C264" s="347" t="s">
        <v>1062</v>
      </c>
      <c r="D264" s="748"/>
      <c r="E264" s="254"/>
      <c r="F264" s="288"/>
      <c r="G264" s="288"/>
      <c r="H264" s="288"/>
      <c r="I264" s="288"/>
      <c r="J264" s="288"/>
      <c r="K264" s="288"/>
    </row>
    <row r="265" spans="1:11" outlineLevel="2">
      <c r="B265" s="343" t="s">
        <v>1047</v>
      </c>
      <c r="C265" s="347" t="s">
        <v>1062</v>
      </c>
      <c r="D265" s="749"/>
      <c r="E265" s="254"/>
      <c r="F265" s="288"/>
      <c r="G265" s="288"/>
      <c r="H265" s="288"/>
      <c r="I265" s="288"/>
      <c r="J265" s="288"/>
      <c r="K265" s="288"/>
    </row>
    <row r="266" spans="1:11" s="254" customFormat="1" outlineLevel="2">
      <c r="A266" s="32"/>
      <c r="B266" s="343" t="s">
        <v>1048</v>
      </c>
      <c r="C266" s="347" t="s">
        <v>1062</v>
      </c>
      <c r="D266" s="749"/>
      <c r="F266" s="288"/>
      <c r="G266" s="288"/>
      <c r="H266" s="288"/>
      <c r="I266" s="288"/>
      <c r="J266" s="288"/>
      <c r="K266" s="288"/>
    </row>
    <row r="267" spans="1:11" s="254" customFormat="1" outlineLevel="2">
      <c r="A267" s="32"/>
      <c r="B267" s="343" t="s">
        <v>1049</v>
      </c>
      <c r="C267" s="347" t="s">
        <v>1064</v>
      </c>
      <c r="D267" s="749"/>
      <c r="F267" s="288"/>
      <c r="G267" s="288"/>
      <c r="H267" s="288"/>
      <c r="I267" s="288"/>
      <c r="J267" s="288"/>
      <c r="K267" s="288"/>
    </row>
    <row r="268" spans="1:11" s="254" customFormat="1" outlineLevel="2">
      <c r="A268" s="32"/>
      <c r="B268" s="343" t="s">
        <v>1050</v>
      </c>
      <c r="C268" s="347" t="s">
        <v>1064</v>
      </c>
      <c r="D268" s="749"/>
      <c r="F268" s="288"/>
      <c r="G268" s="288"/>
      <c r="H268" s="288"/>
      <c r="I268" s="288"/>
      <c r="J268" s="288"/>
      <c r="K268" s="288"/>
    </row>
    <row r="269" spans="1:11" s="254" customFormat="1" outlineLevel="2">
      <c r="A269" s="32"/>
      <c r="B269" s="344"/>
      <c r="C269" s="349"/>
      <c r="D269" s="749"/>
      <c r="F269" s="288"/>
      <c r="G269" s="288"/>
      <c r="H269" s="288"/>
      <c r="I269" s="288"/>
      <c r="J269" s="288"/>
      <c r="K269" s="288"/>
    </row>
    <row r="270" spans="1:11" s="254" customFormat="1" outlineLevel="2">
      <c r="A270" s="32"/>
      <c r="B270" s="344"/>
      <c r="C270" s="349"/>
      <c r="D270" s="749"/>
      <c r="F270" s="288"/>
      <c r="G270" s="288"/>
      <c r="H270" s="288"/>
      <c r="I270" s="288"/>
      <c r="J270" s="288"/>
      <c r="K270" s="288"/>
    </row>
    <row r="271" spans="1:11" s="254" customFormat="1" outlineLevel="2">
      <c r="A271" s="32"/>
      <c r="B271" s="344"/>
      <c r="C271" s="349"/>
      <c r="D271" s="749"/>
      <c r="F271" s="288"/>
      <c r="G271" s="288"/>
      <c r="H271" s="288"/>
      <c r="I271" s="288"/>
      <c r="J271" s="288"/>
      <c r="K271" s="288"/>
    </row>
    <row r="272" spans="1:11" s="254" customFormat="1" outlineLevel="2">
      <c r="A272" s="32"/>
      <c r="B272" s="344"/>
      <c r="C272" s="349"/>
      <c r="D272" s="749"/>
      <c r="F272" s="288"/>
      <c r="G272" s="288"/>
      <c r="H272" s="288"/>
      <c r="I272" s="288"/>
      <c r="J272" s="288"/>
      <c r="K272" s="288"/>
    </row>
    <row r="273" spans="1:11" s="254" customFormat="1" outlineLevel="2">
      <c r="A273" s="32"/>
      <c r="B273" s="344"/>
      <c r="C273" s="349"/>
      <c r="D273" s="749"/>
      <c r="F273" s="288"/>
      <c r="G273" s="288"/>
      <c r="H273" s="288"/>
      <c r="I273" s="288"/>
      <c r="J273" s="288"/>
      <c r="K273" s="288"/>
    </row>
    <row r="274" spans="1:11" outlineLevel="2">
      <c r="B274" s="344"/>
      <c r="C274" s="349"/>
      <c r="D274" s="749"/>
      <c r="E274" s="254"/>
      <c r="F274" s="288"/>
      <c r="G274" s="288"/>
      <c r="H274" s="288"/>
      <c r="I274" s="288"/>
      <c r="J274" s="288"/>
      <c r="K274" s="288"/>
    </row>
    <row r="275" spans="1:11" ht="13.5" outlineLevel="2" thickBot="1">
      <c r="B275" s="345"/>
      <c r="C275" s="350"/>
      <c r="D275" s="750"/>
      <c r="E275" s="254"/>
      <c r="F275" s="288"/>
      <c r="G275" s="288"/>
      <c r="H275" s="288"/>
      <c r="I275" s="288"/>
      <c r="J275" s="288"/>
      <c r="K275" s="288"/>
    </row>
    <row r="276" spans="1:11" outlineLevel="2">
      <c r="B276" s="285" t="s">
        <v>1051</v>
      </c>
      <c r="C276" s="1207"/>
      <c r="D276" s="255"/>
      <c r="E276" s="254"/>
      <c r="F276" s="288"/>
      <c r="G276" s="288"/>
      <c r="H276" s="288"/>
      <c r="I276" s="288"/>
      <c r="J276" s="288"/>
      <c r="K276" s="288"/>
    </row>
    <row r="277" spans="1:11" ht="27" customHeight="1" outlineLevel="1">
      <c r="B277" s="254"/>
      <c r="C277" s="254"/>
      <c r="D277" s="254"/>
      <c r="E277" s="254"/>
      <c r="F277" s="254"/>
      <c r="G277" s="254"/>
      <c r="H277" s="254"/>
      <c r="I277" s="254"/>
      <c r="J277" s="254"/>
      <c r="K277" s="288"/>
    </row>
    <row r="278" spans="1:11">
      <c r="B278" s="254"/>
      <c r="C278" s="254"/>
      <c r="D278" s="254"/>
      <c r="E278" s="254"/>
      <c r="F278" s="254"/>
      <c r="G278" s="254"/>
      <c r="H278" s="254"/>
      <c r="I278" s="254"/>
      <c r="J278" s="254"/>
      <c r="K278" s="288"/>
    </row>
    <row r="279" spans="1:11" s="101" customFormat="1" ht="24.95" customHeight="1" outlineLevel="1" thickBot="1">
      <c r="A279" s="32"/>
      <c r="B279" s="92" t="s">
        <v>1082</v>
      </c>
      <c r="C279" s="92"/>
      <c r="D279" s="92"/>
      <c r="E279" s="92"/>
      <c r="F279" s="92"/>
      <c r="G279" s="92"/>
      <c r="H279" s="92"/>
      <c r="I279" s="254"/>
      <c r="J279" s="254"/>
      <c r="K279" s="288"/>
    </row>
    <row r="280" spans="1:11" ht="75.75" customHeight="1" outlineLevel="2" thickBot="1">
      <c r="B280" s="538" t="s">
        <v>1028</v>
      </c>
      <c r="C280" s="539" t="s">
        <v>301</v>
      </c>
      <c r="D280" s="525" t="s">
        <v>1083</v>
      </c>
      <c r="E280" s="143" t="s">
        <v>1084</v>
      </c>
      <c r="F280" s="143" t="s">
        <v>1075</v>
      </c>
      <c r="G280" s="1433" t="s">
        <v>1085</v>
      </c>
      <c r="H280" s="1434"/>
      <c r="I280" s="254"/>
      <c r="J280" s="254"/>
      <c r="K280" s="288"/>
    </row>
    <row r="281" spans="1:11" outlineLevel="2">
      <c r="B281" s="356" t="s">
        <v>1031</v>
      </c>
      <c r="C281" s="359" t="s">
        <v>1055</v>
      </c>
      <c r="D281" s="648"/>
      <c r="E281" s="648"/>
      <c r="F281" s="362">
        <v>0</v>
      </c>
      <c r="G281" s="1435"/>
      <c r="H281" s="1436"/>
      <c r="I281" s="254"/>
      <c r="J281" s="254"/>
      <c r="K281" s="288"/>
    </row>
    <row r="282" spans="1:11" outlineLevel="2">
      <c r="B282" s="342" t="s">
        <v>1032</v>
      </c>
      <c r="C282" s="347" t="s">
        <v>1055</v>
      </c>
      <c r="D282" s="649"/>
      <c r="E282" s="649"/>
      <c r="F282" s="363">
        <v>0</v>
      </c>
      <c r="G282" s="1407"/>
      <c r="H282" s="1408"/>
      <c r="I282" s="254"/>
      <c r="J282" s="254"/>
      <c r="K282" s="288"/>
    </row>
    <row r="283" spans="1:11" outlineLevel="2">
      <c r="B283" s="342" t="s">
        <v>1033</v>
      </c>
      <c r="C283" s="347" t="s">
        <v>1056</v>
      </c>
      <c r="D283" s="649"/>
      <c r="E283" s="649"/>
      <c r="F283" s="363">
        <v>0</v>
      </c>
      <c r="G283" s="1407"/>
      <c r="H283" s="1408"/>
      <c r="I283" s="254"/>
      <c r="J283" s="254"/>
      <c r="K283" s="288"/>
    </row>
    <row r="284" spans="1:11" outlineLevel="2">
      <c r="B284" s="342" t="s">
        <v>1081</v>
      </c>
      <c r="C284" s="347" t="s">
        <v>1057</v>
      </c>
      <c r="D284" s="649"/>
      <c r="E284" s="649"/>
      <c r="F284" s="363">
        <v>0</v>
      </c>
      <c r="G284" s="1407"/>
      <c r="H284" s="1408"/>
      <c r="I284" s="254"/>
      <c r="J284" s="254"/>
      <c r="K284" s="288"/>
    </row>
    <row r="285" spans="1:11" outlineLevel="2">
      <c r="B285" s="342" t="s">
        <v>1035</v>
      </c>
      <c r="C285" s="347" t="s">
        <v>1058</v>
      </c>
      <c r="D285" s="649"/>
      <c r="E285" s="649"/>
      <c r="F285" s="363">
        <v>0</v>
      </c>
      <c r="G285" s="1407"/>
      <c r="H285" s="1408"/>
      <c r="I285" s="254"/>
      <c r="J285" s="254"/>
      <c r="K285" s="288"/>
    </row>
    <row r="286" spans="1:11" outlineLevel="2">
      <c r="B286" s="342" t="s">
        <v>1036</v>
      </c>
      <c r="C286" s="347" t="s">
        <v>1059</v>
      </c>
      <c r="D286" s="649"/>
      <c r="E286" s="649"/>
      <c r="F286" s="363">
        <v>0</v>
      </c>
      <c r="G286" s="1407"/>
      <c r="H286" s="1408"/>
      <c r="I286" s="254"/>
      <c r="J286" s="254"/>
      <c r="K286" s="288"/>
    </row>
    <row r="287" spans="1:11" outlineLevel="2">
      <c r="B287" s="342" t="s">
        <v>1037</v>
      </c>
      <c r="C287" s="347" t="s">
        <v>1060</v>
      </c>
      <c r="D287" s="649"/>
      <c r="E287" s="649"/>
      <c r="F287" s="363">
        <v>0</v>
      </c>
      <c r="G287" s="1407"/>
      <c r="H287" s="1408"/>
      <c r="I287" s="254"/>
      <c r="J287" s="254"/>
      <c r="K287" s="288"/>
    </row>
    <row r="288" spans="1:11" outlineLevel="2">
      <c r="B288" s="342" t="s">
        <v>1038</v>
      </c>
      <c r="C288" s="347" t="s">
        <v>1061</v>
      </c>
      <c r="D288" s="649"/>
      <c r="E288" s="649"/>
      <c r="F288" s="363">
        <v>0</v>
      </c>
      <c r="G288" s="1407"/>
      <c r="H288" s="1408"/>
      <c r="I288" s="254"/>
      <c r="J288" s="254"/>
      <c r="K288" s="288"/>
    </row>
    <row r="289" spans="1:11" outlineLevel="2">
      <c r="B289" s="342" t="s">
        <v>1039</v>
      </c>
      <c r="C289" s="347" t="s">
        <v>1061</v>
      </c>
      <c r="D289" s="649"/>
      <c r="E289" s="649"/>
      <c r="F289" s="363">
        <v>0</v>
      </c>
      <c r="G289" s="1407"/>
      <c r="H289" s="1408"/>
      <c r="I289" s="254"/>
      <c r="J289" s="254"/>
      <c r="K289" s="288"/>
    </row>
    <row r="290" spans="1:11" outlineLevel="2">
      <c r="B290" s="342" t="s">
        <v>1040</v>
      </c>
      <c r="C290" s="347" t="s">
        <v>1061</v>
      </c>
      <c r="D290" s="649"/>
      <c r="E290" s="649"/>
      <c r="F290" s="363">
        <v>0</v>
      </c>
      <c r="G290" s="1407"/>
      <c r="H290" s="1408"/>
      <c r="I290" s="254"/>
      <c r="J290" s="254"/>
      <c r="K290" s="288"/>
    </row>
    <row r="291" spans="1:11" outlineLevel="2">
      <c r="B291" s="342" t="s">
        <v>1041</v>
      </c>
      <c r="C291" s="347" t="s">
        <v>1061</v>
      </c>
      <c r="D291" s="649"/>
      <c r="E291" s="649"/>
      <c r="F291" s="363">
        <v>0</v>
      </c>
      <c r="G291" s="1407"/>
      <c r="H291" s="1408"/>
      <c r="I291" s="254"/>
      <c r="J291" s="254"/>
      <c r="K291" s="288"/>
    </row>
    <row r="292" spans="1:11" outlineLevel="2">
      <c r="B292" s="342" t="s">
        <v>1042</v>
      </c>
      <c r="C292" s="347" t="s">
        <v>1062</v>
      </c>
      <c r="D292" s="649"/>
      <c r="E292" s="649"/>
      <c r="F292" s="363">
        <v>0</v>
      </c>
      <c r="G292" s="1407"/>
      <c r="H292" s="1408"/>
      <c r="I292" s="254"/>
      <c r="J292" s="254"/>
      <c r="K292" s="288"/>
    </row>
    <row r="293" spans="1:11" outlineLevel="2">
      <c r="B293" s="342" t="s">
        <v>1043</v>
      </c>
      <c r="C293" s="347" t="s">
        <v>1055</v>
      </c>
      <c r="D293" s="649"/>
      <c r="E293" s="649"/>
      <c r="F293" s="363">
        <v>0</v>
      </c>
      <c r="G293" s="1407"/>
      <c r="H293" s="1408"/>
      <c r="I293" s="254"/>
      <c r="J293" s="254"/>
      <c r="K293" s="288"/>
    </row>
    <row r="294" spans="1:11" outlineLevel="2">
      <c r="B294" s="342" t="s">
        <v>1044</v>
      </c>
      <c r="C294" s="347" t="s">
        <v>1055</v>
      </c>
      <c r="D294" s="649"/>
      <c r="E294" s="649"/>
      <c r="F294" s="363">
        <v>0</v>
      </c>
      <c r="G294" s="1407"/>
      <c r="H294" s="1408"/>
      <c r="I294" s="254"/>
      <c r="J294" s="254"/>
      <c r="K294" s="288"/>
    </row>
    <row r="295" spans="1:11" outlineLevel="2">
      <c r="B295" s="342" t="s">
        <v>1045</v>
      </c>
      <c r="C295" s="347" t="s">
        <v>1063</v>
      </c>
      <c r="D295" s="649"/>
      <c r="E295" s="649"/>
      <c r="F295" s="363">
        <v>0</v>
      </c>
      <c r="G295" s="1407"/>
      <c r="H295" s="1408"/>
      <c r="I295" s="254"/>
      <c r="J295" s="254"/>
      <c r="K295" s="288"/>
    </row>
    <row r="296" spans="1:11" outlineLevel="2">
      <c r="B296" s="343" t="s">
        <v>1046</v>
      </c>
      <c r="C296" s="347" t="s">
        <v>1062</v>
      </c>
      <c r="D296" s="649"/>
      <c r="E296" s="649"/>
      <c r="F296" s="363">
        <v>0</v>
      </c>
      <c r="G296" s="1407"/>
      <c r="H296" s="1408"/>
      <c r="I296" s="254"/>
      <c r="J296" s="254"/>
      <c r="K296" s="288"/>
    </row>
    <row r="297" spans="1:11" outlineLevel="2">
      <c r="B297" s="343" t="s">
        <v>1047</v>
      </c>
      <c r="C297" s="347" t="s">
        <v>1062</v>
      </c>
      <c r="D297" s="650"/>
      <c r="E297" s="650"/>
      <c r="F297" s="363">
        <v>0</v>
      </c>
      <c r="G297" s="1407"/>
      <c r="H297" s="1408"/>
      <c r="I297" s="254"/>
      <c r="J297" s="254"/>
      <c r="K297" s="288"/>
    </row>
    <row r="298" spans="1:11" s="254" customFormat="1" outlineLevel="2">
      <c r="A298" s="32"/>
      <c r="B298" s="343" t="s">
        <v>1048</v>
      </c>
      <c r="C298" s="347" t="s">
        <v>1062</v>
      </c>
      <c r="D298" s="650"/>
      <c r="E298" s="650"/>
      <c r="F298" s="363">
        <v>0</v>
      </c>
      <c r="G298" s="1407"/>
      <c r="H298" s="1408"/>
      <c r="K298" s="288"/>
    </row>
    <row r="299" spans="1:11" s="254" customFormat="1" outlineLevel="2">
      <c r="A299" s="32"/>
      <c r="B299" s="343" t="s">
        <v>1049</v>
      </c>
      <c r="C299" s="347" t="s">
        <v>1064</v>
      </c>
      <c r="D299" s="650"/>
      <c r="E299" s="650"/>
      <c r="F299" s="363">
        <v>0</v>
      </c>
      <c r="G299" s="1407"/>
      <c r="H299" s="1408"/>
      <c r="K299" s="288"/>
    </row>
    <row r="300" spans="1:11" s="254" customFormat="1" outlineLevel="2">
      <c r="A300" s="32"/>
      <c r="B300" s="343" t="s">
        <v>1050</v>
      </c>
      <c r="C300" s="347" t="s">
        <v>1064</v>
      </c>
      <c r="D300" s="650"/>
      <c r="E300" s="650"/>
      <c r="F300" s="363">
        <v>0</v>
      </c>
      <c r="G300" s="1407"/>
      <c r="H300" s="1408"/>
      <c r="K300" s="288"/>
    </row>
    <row r="301" spans="1:11" s="254" customFormat="1" outlineLevel="2">
      <c r="A301" s="32"/>
      <c r="B301" s="344"/>
      <c r="C301" s="349"/>
      <c r="D301" s="650"/>
      <c r="E301" s="650"/>
      <c r="F301" s="363">
        <v>0</v>
      </c>
      <c r="G301" s="1407"/>
      <c r="H301" s="1408"/>
      <c r="K301" s="288"/>
    </row>
    <row r="302" spans="1:11" s="254" customFormat="1" outlineLevel="2">
      <c r="A302" s="32"/>
      <c r="B302" s="344"/>
      <c r="C302" s="349"/>
      <c r="D302" s="650"/>
      <c r="E302" s="650"/>
      <c r="F302" s="363">
        <v>0</v>
      </c>
      <c r="G302" s="1407"/>
      <c r="H302" s="1408"/>
      <c r="K302" s="288"/>
    </row>
    <row r="303" spans="1:11" s="254" customFormat="1" outlineLevel="2">
      <c r="A303" s="32"/>
      <c r="B303" s="344"/>
      <c r="C303" s="349"/>
      <c r="D303" s="650"/>
      <c r="E303" s="650"/>
      <c r="F303" s="363">
        <v>0</v>
      </c>
      <c r="G303" s="1407"/>
      <c r="H303" s="1408"/>
      <c r="K303" s="288"/>
    </row>
    <row r="304" spans="1:11" s="254" customFormat="1" outlineLevel="2">
      <c r="A304" s="32"/>
      <c r="B304" s="344"/>
      <c r="C304" s="349"/>
      <c r="D304" s="650"/>
      <c r="E304" s="650"/>
      <c r="F304" s="363">
        <v>0</v>
      </c>
      <c r="G304" s="1407"/>
      <c r="H304" s="1408"/>
      <c r="K304" s="288"/>
    </row>
    <row r="305" spans="1:11" s="254" customFormat="1" outlineLevel="2">
      <c r="A305" s="32"/>
      <c r="B305" s="344"/>
      <c r="C305" s="349"/>
      <c r="D305" s="650"/>
      <c r="E305" s="650"/>
      <c r="F305" s="363">
        <v>0</v>
      </c>
      <c r="G305" s="1407"/>
      <c r="H305" s="1408"/>
      <c r="K305" s="288"/>
    </row>
    <row r="306" spans="1:11" outlineLevel="2">
      <c r="B306" s="344"/>
      <c r="C306" s="349"/>
      <c r="D306" s="650"/>
      <c r="E306" s="650"/>
      <c r="F306" s="363">
        <v>0</v>
      </c>
      <c r="G306" s="1407"/>
      <c r="H306" s="1408"/>
      <c r="I306" s="254"/>
      <c r="J306" s="254"/>
      <c r="K306" s="288"/>
    </row>
    <row r="307" spans="1:11" ht="13.5" outlineLevel="2" thickBot="1">
      <c r="B307" s="345"/>
      <c r="C307" s="350"/>
      <c r="D307" s="651"/>
      <c r="E307" s="651"/>
      <c r="F307" s="363">
        <v>0</v>
      </c>
      <c r="G307" s="1467"/>
      <c r="H307" s="1468"/>
      <c r="I307" s="254"/>
      <c r="J307" s="254"/>
      <c r="K307" s="288"/>
    </row>
    <row r="308" spans="1:11" outlineLevel="2">
      <c r="B308" s="285" t="s">
        <v>1051</v>
      </c>
      <c r="C308" s="1207"/>
      <c r="D308" s="361"/>
      <c r="E308" s="361"/>
      <c r="F308" s="361"/>
      <c r="G308" s="255"/>
      <c r="H308" s="255"/>
      <c r="I308" s="254"/>
      <c r="J308" s="254"/>
      <c r="K308" s="288"/>
    </row>
    <row r="309" spans="1:11" ht="24" customHeight="1" outlineLevel="1">
      <c r="B309" s="254"/>
      <c r="C309" s="254"/>
      <c r="D309" s="254"/>
      <c r="E309" s="254"/>
      <c r="F309" s="254"/>
      <c r="G309" s="254"/>
      <c r="H309" s="254"/>
      <c r="I309" s="254"/>
      <c r="J309" s="254"/>
      <c r="K309" s="288"/>
    </row>
    <row r="310" spans="1:11" s="101" customFormat="1" ht="24.95" customHeight="1" outlineLevel="1" thickBot="1">
      <c r="A310" s="32"/>
      <c r="B310" s="92" t="s">
        <v>1086</v>
      </c>
      <c r="C310" s="92"/>
      <c r="D310" s="92"/>
      <c r="E310" s="92"/>
      <c r="F310" s="92"/>
      <c r="G310" s="92"/>
      <c r="H310" s="51"/>
      <c r="I310" s="254"/>
      <c r="J310" s="254"/>
      <c r="K310" s="288"/>
    </row>
    <row r="311" spans="1:11" ht="26.25" customHeight="1" outlineLevel="2" thickBot="1">
      <c r="B311" s="287" t="s">
        <v>1028</v>
      </c>
      <c r="C311" s="1187" t="s">
        <v>301</v>
      </c>
      <c r="D311" s="143" t="s">
        <v>1075</v>
      </c>
      <c r="E311" s="1465" t="s">
        <v>1085</v>
      </c>
      <c r="F311" s="1465"/>
      <c r="G311" s="1466"/>
      <c r="H311" s="254"/>
      <c r="I311" s="254"/>
      <c r="J311" s="254"/>
      <c r="K311" s="288"/>
    </row>
    <row r="312" spans="1:11" outlineLevel="2">
      <c r="B312" s="356" t="s">
        <v>1031</v>
      </c>
      <c r="C312" s="359" t="s">
        <v>1055</v>
      </c>
      <c r="D312" s="360">
        <v>0</v>
      </c>
      <c r="E312" s="1462"/>
      <c r="F312" s="1463"/>
      <c r="G312" s="1464"/>
      <c r="H312" s="254"/>
      <c r="I312" s="254"/>
      <c r="J312" s="254"/>
      <c r="K312" s="288"/>
    </row>
    <row r="313" spans="1:11" outlineLevel="2">
      <c r="B313" s="342" t="s">
        <v>1032</v>
      </c>
      <c r="C313" s="347" t="s">
        <v>1055</v>
      </c>
      <c r="D313" s="357">
        <v>0</v>
      </c>
      <c r="E313" s="1458"/>
      <c r="F313" s="1459"/>
      <c r="G313" s="1460"/>
      <c r="H313" s="254"/>
      <c r="I313" s="254"/>
      <c r="J313" s="254"/>
      <c r="K313" s="288"/>
    </row>
    <row r="314" spans="1:11" outlineLevel="2">
      <c r="B314" s="342" t="s">
        <v>1033</v>
      </c>
      <c r="C314" s="347" t="s">
        <v>1056</v>
      </c>
      <c r="D314" s="357">
        <v>0</v>
      </c>
      <c r="E314" s="1458"/>
      <c r="F314" s="1459"/>
      <c r="G314" s="1460"/>
      <c r="H314" s="254"/>
      <c r="I314" s="254"/>
      <c r="J314" s="254"/>
      <c r="K314" s="288"/>
    </row>
    <row r="315" spans="1:11" outlineLevel="2">
      <c r="B315" s="342" t="s">
        <v>1081</v>
      </c>
      <c r="C315" s="347" t="s">
        <v>1057</v>
      </c>
      <c r="D315" s="357">
        <v>0</v>
      </c>
      <c r="E315" s="1458"/>
      <c r="F315" s="1459"/>
      <c r="G315" s="1460"/>
      <c r="H315" s="254"/>
      <c r="I315" s="254"/>
      <c r="J315" s="254"/>
      <c r="K315" s="288"/>
    </row>
    <row r="316" spans="1:11" outlineLevel="2">
      <c r="B316" s="342" t="s">
        <v>1035</v>
      </c>
      <c r="C316" s="347" t="s">
        <v>1058</v>
      </c>
      <c r="D316" s="357">
        <v>0</v>
      </c>
      <c r="E316" s="1458"/>
      <c r="F316" s="1459"/>
      <c r="G316" s="1460"/>
      <c r="H316" s="254"/>
      <c r="I316" s="254"/>
      <c r="J316" s="254"/>
      <c r="K316" s="288"/>
    </row>
    <row r="317" spans="1:11" outlineLevel="2">
      <c r="B317" s="342" t="s">
        <v>1036</v>
      </c>
      <c r="C317" s="347" t="s">
        <v>1059</v>
      </c>
      <c r="D317" s="357">
        <v>0</v>
      </c>
      <c r="E317" s="1458"/>
      <c r="F317" s="1459"/>
      <c r="G317" s="1460"/>
      <c r="H317" s="254"/>
      <c r="I317" s="254"/>
      <c r="J317" s="254"/>
      <c r="K317" s="288"/>
    </row>
    <row r="318" spans="1:11" outlineLevel="2">
      <c r="B318" s="342" t="s">
        <v>1037</v>
      </c>
      <c r="C318" s="347" t="s">
        <v>1060</v>
      </c>
      <c r="D318" s="357">
        <v>0</v>
      </c>
      <c r="E318" s="1458"/>
      <c r="F318" s="1459"/>
      <c r="G318" s="1460"/>
      <c r="H318" s="254"/>
      <c r="I318" s="254"/>
      <c r="J318" s="254"/>
      <c r="K318" s="288"/>
    </row>
    <row r="319" spans="1:11" outlineLevel="2">
      <c r="B319" s="342" t="s">
        <v>1038</v>
      </c>
      <c r="C319" s="347" t="s">
        <v>1061</v>
      </c>
      <c r="D319" s="357">
        <v>0</v>
      </c>
      <c r="E319" s="1458"/>
      <c r="F319" s="1459"/>
      <c r="G319" s="1460"/>
      <c r="H319" s="254"/>
      <c r="I319" s="254"/>
      <c r="J319" s="254"/>
      <c r="K319" s="288"/>
    </row>
    <row r="320" spans="1:11" outlineLevel="2">
      <c r="B320" s="342" t="s">
        <v>1039</v>
      </c>
      <c r="C320" s="347" t="s">
        <v>1061</v>
      </c>
      <c r="D320" s="357">
        <v>0</v>
      </c>
      <c r="E320" s="1458"/>
      <c r="F320" s="1459"/>
      <c r="G320" s="1460"/>
      <c r="H320" s="254"/>
      <c r="I320" s="254"/>
      <c r="J320" s="254"/>
      <c r="K320" s="288"/>
    </row>
    <row r="321" spans="1:11" outlineLevel="2">
      <c r="B321" s="342" t="s">
        <v>1040</v>
      </c>
      <c r="C321" s="347" t="s">
        <v>1061</v>
      </c>
      <c r="D321" s="357">
        <v>0</v>
      </c>
      <c r="E321" s="1458"/>
      <c r="F321" s="1459"/>
      <c r="G321" s="1460"/>
      <c r="H321" s="254"/>
      <c r="I321" s="254"/>
      <c r="J321" s="254"/>
      <c r="K321" s="288"/>
    </row>
    <row r="322" spans="1:11" outlineLevel="2">
      <c r="B322" s="342" t="s">
        <v>1041</v>
      </c>
      <c r="C322" s="347" t="s">
        <v>1061</v>
      </c>
      <c r="D322" s="357">
        <v>0</v>
      </c>
      <c r="E322" s="1458"/>
      <c r="F322" s="1459"/>
      <c r="G322" s="1460"/>
      <c r="H322" s="254"/>
      <c r="I322" s="254"/>
      <c r="J322" s="254"/>
      <c r="K322" s="288"/>
    </row>
    <row r="323" spans="1:11" outlineLevel="2">
      <c r="B323" s="342" t="s">
        <v>1042</v>
      </c>
      <c r="C323" s="347" t="s">
        <v>1062</v>
      </c>
      <c r="D323" s="357">
        <v>0</v>
      </c>
      <c r="E323" s="1458"/>
      <c r="F323" s="1459"/>
      <c r="G323" s="1460"/>
      <c r="H323" s="254"/>
      <c r="I323" s="254"/>
      <c r="J323" s="254"/>
      <c r="K323" s="288"/>
    </row>
    <row r="324" spans="1:11" outlineLevel="2">
      <c r="B324" s="342" t="s">
        <v>1043</v>
      </c>
      <c r="C324" s="347" t="s">
        <v>1055</v>
      </c>
      <c r="D324" s="357">
        <v>0</v>
      </c>
      <c r="E324" s="1458"/>
      <c r="F324" s="1459"/>
      <c r="G324" s="1460"/>
      <c r="H324" s="254"/>
      <c r="I324" s="254"/>
      <c r="J324" s="254"/>
      <c r="K324" s="288"/>
    </row>
    <row r="325" spans="1:11" outlineLevel="2">
      <c r="B325" s="342" t="s">
        <v>1044</v>
      </c>
      <c r="C325" s="347" t="s">
        <v>1055</v>
      </c>
      <c r="D325" s="357">
        <v>0</v>
      </c>
      <c r="E325" s="1458"/>
      <c r="F325" s="1459"/>
      <c r="G325" s="1460"/>
      <c r="H325" s="254"/>
      <c r="I325" s="254"/>
      <c r="J325" s="254"/>
      <c r="K325" s="288"/>
    </row>
    <row r="326" spans="1:11" outlineLevel="2">
      <c r="B326" s="342" t="s">
        <v>1045</v>
      </c>
      <c r="C326" s="347" t="s">
        <v>1063</v>
      </c>
      <c r="D326" s="357">
        <v>0</v>
      </c>
      <c r="E326" s="1458"/>
      <c r="F326" s="1459"/>
      <c r="G326" s="1460"/>
      <c r="H326" s="254"/>
      <c r="I326" s="254"/>
      <c r="J326" s="254"/>
      <c r="K326" s="288"/>
    </row>
    <row r="327" spans="1:11" outlineLevel="2">
      <c r="B327" s="343" t="s">
        <v>1046</v>
      </c>
      <c r="C327" s="347" t="s">
        <v>1062</v>
      </c>
      <c r="D327" s="357">
        <v>0</v>
      </c>
      <c r="E327" s="1458"/>
      <c r="F327" s="1459"/>
      <c r="G327" s="1460"/>
      <c r="H327" s="254"/>
      <c r="I327" s="254"/>
      <c r="J327" s="254"/>
      <c r="K327" s="288"/>
    </row>
    <row r="328" spans="1:11" outlineLevel="2">
      <c r="B328" s="343" t="s">
        <v>1047</v>
      </c>
      <c r="C328" s="347" t="s">
        <v>1062</v>
      </c>
      <c r="D328" s="357">
        <v>0</v>
      </c>
      <c r="E328" s="1458"/>
      <c r="F328" s="1458"/>
      <c r="G328" s="1461"/>
      <c r="H328" s="254"/>
      <c r="I328" s="254"/>
      <c r="J328" s="254"/>
      <c r="K328" s="288"/>
    </row>
    <row r="329" spans="1:11" s="254" customFormat="1" outlineLevel="2">
      <c r="A329" s="32"/>
      <c r="B329" s="343" t="s">
        <v>1048</v>
      </c>
      <c r="C329" s="347" t="s">
        <v>1062</v>
      </c>
      <c r="D329" s="357">
        <v>0</v>
      </c>
      <c r="E329" s="1458"/>
      <c r="F329" s="1458"/>
      <c r="G329" s="1461"/>
      <c r="K329" s="288"/>
    </row>
    <row r="330" spans="1:11" s="254" customFormat="1" outlineLevel="2">
      <c r="A330" s="32"/>
      <c r="B330" s="343" t="s">
        <v>1049</v>
      </c>
      <c r="C330" s="347" t="s">
        <v>1064</v>
      </c>
      <c r="D330" s="357">
        <v>0</v>
      </c>
      <c r="E330" s="1458"/>
      <c r="F330" s="1458"/>
      <c r="G330" s="1461"/>
      <c r="K330" s="288"/>
    </row>
    <row r="331" spans="1:11" s="254" customFormat="1" outlineLevel="2">
      <c r="A331" s="32"/>
      <c r="B331" s="343" t="s">
        <v>1050</v>
      </c>
      <c r="C331" s="347" t="s">
        <v>1064</v>
      </c>
      <c r="D331" s="357">
        <v>0</v>
      </c>
      <c r="E331" s="1458"/>
      <c r="F331" s="1458"/>
      <c r="G331" s="1461"/>
      <c r="K331" s="288"/>
    </row>
    <row r="332" spans="1:11" s="254" customFormat="1" outlineLevel="2">
      <c r="A332" s="32"/>
      <c r="B332" s="344"/>
      <c r="C332" s="349"/>
      <c r="D332" s="357">
        <v>0</v>
      </c>
      <c r="E332" s="1458"/>
      <c r="F332" s="1458"/>
      <c r="G332" s="1461"/>
      <c r="K332" s="288"/>
    </row>
    <row r="333" spans="1:11" s="254" customFormat="1" outlineLevel="2">
      <c r="A333" s="32"/>
      <c r="B333" s="344"/>
      <c r="C333" s="349"/>
      <c r="D333" s="357">
        <v>0</v>
      </c>
      <c r="E333" s="1458"/>
      <c r="F333" s="1458"/>
      <c r="G333" s="1461"/>
      <c r="K333" s="288"/>
    </row>
    <row r="334" spans="1:11" s="254" customFormat="1" outlineLevel="2">
      <c r="A334" s="32"/>
      <c r="B334" s="344"/>
      <c r="C334" s="349"/>
      <c r="D334" s="357">
        <v>0</v>
      </c>
      <c r="E334" s="1458"/>
      <c r="F334" s="1458"/>
      <c r="G334" s="1461"/>
      <c r="K334" s="288"/>
    </row>
    <row r="335" spans="1:11" s="254" customFormat="1" outlineLevel="2">
      <c r="A335" s="32"/>
      <c r="B335" s="344"/>
      <c r="C335" s="349"/>
      <c r="D335" s="357">
        <v>0</v>
      </c>
      <c r="E335" s="1458"/>
      <c r="F335" s="1458"/>
      <c r="G335" s="1461"/>
      <c r="K335" s="288"/>
    </row>
    <row r="336" spans="1:11" s="254" customFormat="1" outlineLevel="2">
      <c r="A336" s="32"/>
      <c r="B336" s="344"/>
      <c r="C336" s="349"/>
      <c r="D336" s="357">
        <v>0</v>
      </c>
      <c r="E336" s="1458"/>
      <c r="F336" s="1458"/>
      <c r="G336" s="1461"/>
      <c r="K336" s="288"/>
    </row>
    <row r="337" spans="2:8" outlineLevel="2">
      <c r="B337" s="344"/>
      <c r="C337" s="349"/>
      <c r="D337" s="357">
        <v>0</v>
      </c>
      <c r="E337" s="1458"/>
      <c r="F337" s="1458"/>
      <c r="G337" s="1461"/>
      <c r="H337" s="254"/>
    </row>
    <row r="338" spans="2:8" ht="13.5" outlineLevel="2" thickBot="1">
      <c r="B338" s="345"/>
      <c r="C338" s="350"/>
      <c r="D338" s="358">
        <v>0</v>
      </c>
      <c r="E338" s="1470"/>
      <c r="F338" s="1470"/>
      <c r="G338" s="1471"/>
      <c r="H338" s="254"/>
    </row>
    <row r="339" spans="2:8" outlineLevel="2">
      <c r="B339" s="285" t="s">
        <v>1051</v>
      </c>
      <c r="C339" s="286"/>
      <c r="D339" s="361"/>
      <c r="E339" s="361"/>
      <c r="F339" s="361"/>
      <c r="G339" s="361"/>
      <c r="H339" s="288"/>
    </row>
    <row r="340" spans="2:8" outlineLevel="1">
      <c r="B340" s="254"/>
      <c r="C340" s="254"/>
      <c r="D340" s="254"/>
      <c r="E340" s="254"/>
      <c r="F340" s="254"/>
      <c r="G340" s="254"/>
      <c r="H340" s="254"/>
    </row>
    <row r="341" spans="2:8">
      <c r="B341" s="254"/>
      <c r="C341" s="254"/>
      <c r="D341" s="254"/>
      <c r="E341" s="254"/>
      <c r="F341" s="254"/>
      <c r="G341" s="254"/>
      <c r="H341" s="254"/>
    </row>
  </sheetData>
  <sheetProtection formatColumns="0" insertRows="0"/>
  <mergeCells count="158">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G30:I30"/>
    <mergeCell ref="G31:I31"/>
    <mergeCell ref="G32:I32"/>
    <mergeCell ref="G24:I24"/>
    <mergeCell ref="G25:I25"/>
    <mergeCell ref="G26:I26"/>
    <mergeCell ref="G27:I27"/>
    <mergeCell ref="G28:I28"/>
    <mergeCell ref="G41:I41"/>
    <mergeCell ref="G38:I3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s>
  <conditionalFormatting sqref="B39:B45 C19:I45">
    <cfRule type="expression" dxfId="26" priority="20">
      <formula>dms_Jurisdiction&lt;&gt;"Vic"</formula>
    </cfRule>
  </conditionalFormatting>
  <conditionalFormatting sqref="C73:C79 D53:D79">
    <cfRule type="expression" dxfId="25" priority="19">
      <formula>dms_Jurisdiction&lt;&gt;"Vic"</formula>
    </cfRule>
  </conditionalFormatting>
  <conditionalFormatting sqref="D87:E113">
    <cfRule type="expression" dxfId="24" priority="18">
      <formula>dms_Jurisdiction&lt;&gt;"Vic"</formula>
    </cfRule>
  </conditionalFormatting>
  <conditionalFormatting sqref="D120:D146">
    <cfRule type="expression" dxfId="23" priority="17">
      <formula>dms_Jurisdiction&lt;&gt;"Vic"</formula>
    </cfRule>
  </conditionalFormatting>
  <conditionalFormatting sqref="D152:E159">
    <cfRule type="expression" dxfId="22" priority="16">
      <formula>dms_Jurisdiction&lt;&gt;"Vic"</formula>
    </cfRule>
  </conditionalFormatting>
  <conditionalFormatting sqref="C166:D173">
    <cfRule type="expression" dxfId="21" priority="15">
      <formula>dms_Jurisdiction&lt;&gt;"Vic"</formula>
    </cfRule>
  </conditionalFormatting>
  <conditionalFormatting sqref="D182:D208">
    <cfRule type="expression" dxfId="20" priority="14">
      <formula>dms_Jurisdiction&lt;&gt;"Vic"</formula>
    </cfRule>
  </conditionalFormatting>
  <conditionalFormatting sqref="C8">
    <cfRule type="expression" dxfId="19" priority="11">
      <formula>dms_Jurisdiction&lt;&gt;"Vic"</formula>
    </cfRule>
  </conditionalFormatting>
  <conditionalFormatting sqref="D281:E307">
    <cfRule type="expression" dxfId="18" priority="12">
      <formula>dms_Jurisdiction&lt;&gt;"Vic"</formula>
    </cfRule>
  </conditionalFormatting>
  <conditionalFormatting sqref="D216:E242">
    <cfRule type="expression" dxfId="17" priority="10">
      <formula>dms_Jurisdiction&lt;&gt;"Vic"</formula>
    </cfRule>
  </conditionalFormatting>
  <conditionalFormatting sqref="D249:D275">
    <cfRule type="expression" dxfId="16" priority="9">
      <formula>dms_Jurisdiction&lt;&gt;"Vic"</formula>
    </cfRule>
  </conditionalFormatting>
  <conditionalFormatting sqref="G281:H307">
    <cfRule type="expression" dxfId="15" priority="8">
      <formula>dms_Jurisdiction&lt;&gt;"Vic"</formula>
    </cfRule>
  </conditionalFormatting>
  <conditionalFormatting sqref="D120:D146 D152:E159 D182:D208 D216:E242 D249:D275 D281:E307 G281:H307 C19:I45 B39:B45 D53:D79 C73:C79 D87:E113 C166:D173">
    <cfRule type="expression" dxfId="14" priority="3" stopIfTrue="1">
      <formula>dms_TradingName="Citipower"</formula>
    </cfRule>
  </conditionalFormatting>
  <conditionalFormatting sqref="H317 B39:B45 C19:I45 C73:C79 D53:D79 D87:E113 D120:D146 D152:E159 D182:D208 D216:E242 D249:D275 D281:E307 G281:H307 C166:D173">
    <cfRule type="expression" dxfId="13" priority="1" stopIfTrue="1">
      <formula>dms_TradingName="United Energy"</formula>
    </cfRule>
  </conditionalFormatting>
  <conditionalFormatting sqref="C166:D173">
    <cfRule type="expression" dxfId="12"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1"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Q42"/>
  <sheetViews>
    <sheetView showGridLines="0" zoomScaleNormal="100" workbookViewId="0"/>
  </sheetViews>
  <sheetFormatPr defaultRowHeight="12.75" outlineLevelRow="2"/>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8" max="16384" width="9.140625" style="20"/>
  </cols>
  <sheetData>
    <row r="1" spans="1:17" s="96" customFormat="1" ht="30" customHeight="1">
      <c r="A1" s="254"/>
      <c r="B1" s="455" t="s">
        <v>19</v>
      </c>
      <c r="C1" s="455"/>
      <c r="D1" s="455"/>
      <c r="E1" s="455"/>
      <c r="F1" s="455"/>
      <c r="G1" s="455"/>
      <c r="H1" s="455"/>
      <c r="I1" s="455"/>
      <c r="J1" s="455"/>
      <c r="K1" s="455"/>
      <c r="L1" s="455"/>
      <c r="M1" s="254"/>
      <c r="N1" s="254"/>
      <c r="O1" s="288"/>
      <c r="P1" s="288"/>
      <c r="Q1" s="288"/>
    </row>
    <row r="2" spans="1:17" s="96" customFormat="1" ht="30" customHeight="1">
      <c r="A2" s="254"/>
      <c r="B2" s="77" t="s">
        <v>4</v>
      </c>
      <c r="C2" s="77"/>
      <c r="D2" s="77"/>
      <c r="E2" s="77"/>
      <c r="F2" s="77"/>
      <c r="G2" s="77"/>
      <c r="H2" s="77"/>
      <c r="I2" s="77"/>
      <c r="J2" s="77"/>
      <c r="K2" s="77"/>
      <c r="L2" s="77"/>
      <c r="M2" s="254"/>
      <c r="N2" s="254"/>
      <c r="O2" s="288"/>
      <c r="P2" s="288"/>
      <c r="Q2" s="288"/>
    </row>
    <row r="3" spans="1:17" s="96" customFormat="1" ht="30" customHeight="1">
      <c r="A3" s="254"/>
      <c r="B3" s="77" t="s">
        <v>1278</v>
      </c>
      <c r="C3" s="79"/>
      <c r="D3" s="79"/>
      <c r="E3" s="79"/>
      <c r="F3" s="79"/>
      <c r="G3" s="79"/>
      <c r="H3" s="79"/>
      <c r="I3" s="79"/>
      <c r="J3" s="79"/>
      <c r="K3" s="79"/>
      <c r="L3" s="79"/>
      <c r="M3" s="254"/>
      <c r="N3" s="254"/>
      <c r="O3" s="288"/>
      <c r="P3" s="288"/>
      <c r="Q3" s="288"/>
    </row>
    <row r="4" spans="1:17" s="96" customFormat="1" ht="30" customHeight="1">
      <c r="A4" s="254"/>
      <c r="B4" s="81" t="s">
        <v>1087</v>
      </c>
      <c r="C4" s="81"/>
      <c r="D4" s="81"/>
      <c r="E4" s="81"/>
      <c r="F4" s="81"/>
      <c r="G4" s="81"/>
      <c r="H4" s="81"/>
      <c r="I4" s="81"/>
      <c r="J4" s="81"/>
      <c r="K4" s="81"/>
      <c r="L4" s="81"/>
      <c r="M4" s="254"/>
      <c r="N4" s="254"/>
      <c r="O4" s="288"/>
      <c r="P4" s="288"/>
      <c r="Q4" s="288"/>
    </row>
    <row r="5" spans="1:17" s="96" customFormat="1" ht="14.25" customHeight="1" thickBot="1">
      <c r="A5" s="32"/>
      <c r="B5" s="254"/>
      <c r="C5" s="254"/>
      <c r="D5" s="254"/>
      <c r="E5" s="254"/>
      <c r="F5" s="254"/>
      <c r="G5" s="254"/>
      <c r="H5" s="254"/>
      <c r="I5" s="254"/>
      <c r="J5" s="254"/>
      <c r="K5" s="254"/>
      <c r="L5" s="254"/>
      <c r="M5" s="254"/>
      <c r="N5" s="254"/>
      <c r="O5" s="288"/>
      <c r="P5" s="288"/>
      <c r="Q5" s="288"/>
    </row>
    <row r="6" spans="1:17" s="96" customFormat="1" ht="21.75" customHeight="1" thickBot="1">
      <c r="A6" s="254"/>
      <c r="B6" s="328" t="s">
        <v>1088</v>
      </c>
      <c r="C6" s="2"/>
      <c r="D6" s="2"/>
      <c r="E6" s="2"/>
      <c r="F6" s="2"/>
      <c r="G6" s="2"/>
      <c r="H6" s="2"/>
      <c r="I6" s="2"/>
      <c r="J6" s="2"/>
      <c r="K6" s="2"/>
      <c r="L6" s="3"/>
      <c r="M6" s="254"/>
      <c r="N6" s="254"/>
      <c r="O6" s="288"/>
      <c r="P6" s="288"/>
      <c r="Q6" s="288"/>
    </row>
    <row r="7" spans="1:17" ht="51" customHeight="1" outlineLevel="1">
      <c r="A7" s="254"/>
      <c r="B7" s="624"/>
      <c r="C7" s="1486" t="s">
        <v>1089</v>
      </c>
      <c r="D7" s="1489" t="s">
        <v>1090</v>
      </c>
      <c r="E7" s="1492" t="s">
        <v>1091</v>
      </c>
      <c r="F7" s="1481" t="s">
        <v>1092</v>
      </c>
      <c r="G7" s="1472" t="s">
        <v>1093</v>
      </c>
      <c r="H7" s="1473"/>
      <c r="I7" s="1473"/>
      <c r="J7" s="1473"/>
      <c r="K7" s="1473"/>
      <c r="L7" s="1476" t="s">
        <v>1094</v>
      </c>
      <c r="M7" s="254"/>
      <c r="N7" s="254"/>
      <c r="O7" s="288"/>
      <c r="P7" s="288"/>
      <c r="Q7" s="288"/>
    </row>
    <row r="8" spans="1:17" s="96" customFormat="1" ht="28.5" customHeight="1" outlineLevel="1">
      <c r="A8" s="254"/>
      <c r="B8" s="625"/>
      <c r="C8" s="1487"/>
      <c r="D8" s="1490"/>
      <c r="E8" s="1493"/>
      <c r="F8" s="1482"/>
      <c r="G8" s="1484" t="s">
        <v>1095</v>
      </c>
      <c r="H8" s="1485"/>
      <c r="I8" s="1474" t="s">
        <v>24</v>
      </c>
      <c r="J8" s="1475"/>
      <c r="K8" s="1475"/>
      <c r="L8" s="1477"/>
      <c r="M8" s="254"/>
      <c r="N8" s="254"/>
      <c r="O8" s="288"/>
      <c r="P8" s="288"/>
      <c r="Q8" s="288"/>
    </row>
    <row r="9" spans="1:17" ht="39.75" customHeight="1" outlineLevel="1">
      <c r="A9" s="254"/>
      <c r="B9" s="625"/>
      <c r="C9" s="1488"/>
      <c r="D9" s="1491"/>
      <c r="E9" s="1494"/>
      <c r="F9" s="1483"/>
      <c r="G9" s="666"/>
      <c r="H9" s="666"/>
      <c r="I9" s="282" t="s">
        <v>1096</v>
      </c>
      <c r="J9" s="1219" t="s">
        <v>1097</v>
      </c>
      <c r="K9" s="339" t="s">
        <v>1098</v>
      </c>
      <c r="L9" s="1478"/>
      <c r="M9" s="254"/>
      <c r="N9" s="254"/>
      <c r="O9" s="288"/>
      <c r="P9" s="288"/>
      <c r="Q9" s="288"/>
    </row>
    <row r="10" spans="1:17" s="96" customFormat="1" ht="21.75" customHeight="1" outlineLevel="1" thickBot="1">
      <c r="A10" s="254"/>
      <c r="B10" s="626"/>
      <c r="C10" s="1479" t="s">
        <v>874</v>
      </c>
      <c r="D10" s="1479"/>
      <c r="E10" s="1479"/>
      <c r="F10" s="1479"/>
      <c r="G10" s="1479"/>
      <c r="H10" s="1479"/>
      <c r="I10" s="1479"/>
      <c r="J10" s="1479"/>
      <c r="K10" s="1479"/>
      <c r="L10" s="1480"/>
      <c r="M10" s="254"/>
      <c r="N10" s="254"/>
      <c r="O10" s="288"/>
      <c r="P10" s="288"/>
      <c r="Q10" s="288"/>
    </row>
    <row r="11" spans="1:17" s="96" customFormat="1" ht="21.75" customHeight="1" outlineLevel="1" thickBot="1">
      <c r="A11" s="254"/>
      <c r="B11" s="147" t="s">
        <v>1099</v>
      </c>
      <c r="C11" s="148"/>
      <c r="D11" s="148"/>
      <c r="E11" s="149"/>
      <c r="F11" s="149"/>
      <c r="G11" s="149"/>
      <c r="H11" s="150"/>
      <c r="I11" s="151"/>
      <c r="J11" s="149"/>
      <c r="K11" s="149"/>
      <c r="L11" s="152"/>
      <c r="M11" s="254"/>
      <c r="N11" s="254"/>
      <c r="O11" s="288"/>
      <c r="P11" s="288"/>
      <c r="Q11" s="288"/>
    </row>
    <row r="12" spans="1:17" outlineLevel="2">
      <c r="A12" s="254"/>
      <c r="B12" s="115" t="s">
        <v>1100</v>
      </c>
      <c r="C12" s="751">
        <v>201824663</v>
      </c>
      <c r="D12" s="751">
        <v>57953768</v>
      </c>
      <c r="E12" s="751">
        <v>143870895</v>
      </c>
      <c r="F12" s="751">
        <v>135216606</v>
      </c>
      <c r="G12" s="752"/>
      <c r="H12" s="752"/>
      <c r="I12" s="751"/>
      <c r="J12" s="751">
        <v>8654289</v>
      </c>
      <c r="K12" s="751"/>
      <c r="L12" s="753"/>
      <c r="M12" s="254"/>
      <c r="N12" s="254"/>
      <c r="O12" s="288"/>
      <c r="P12" s="288"/>
      <c r="Q12" s="288"/>
    </row>
    <row r="13" spans="1:17" outlineLevel="2">
      <c r="A13" s="254"/>
      <c r="B13" s="1185" t="s">
        <v>1101</v>
      </c>
      <c r="C13" s="754"/>
      <c r="D13" s="754">
        <v>0</v>
      </c>
      <c r="E13" s="754">
        <v>0</v>
      </c>
      <c r="F13" s="754"/>
      <c r="G13" s="755"/>
      <c r="H13" s="755"/>
      <c r="I13" s="754"/>
      <c r="J13" s="754"/>
      <c r="K13" s="754"/>
      <c r="L13" s="756"/>
      <c r="M13" s="254"/>
      <c r="N13" s="254"/>
      <c r="O13" s="288"/>
      <c r="P13" s="288"/>
      <c r="Q13" s="288"/>
    </row>
    <row r="14" spans="1:17" outlineLevel="2">
      <c r="A14" s="254"/>
      <c r="B14" s="1185" t="s">
        <v>1102</v>
      </c>
      <c r="C14" s="754">
        <v>35322348</v>
      </c>
      <c r="D14" s="754">
        <v>17447489</v>
      </c>
      <c r="E14" s="754">
        <v>17874859</v>
      </c>
      <c r="F14" s="754">
        <v>11873894</v>
      </c>
      <c r="G14" s="755"/>
      <c r="H14" s="755"/>
      <c r="I14" s="754"/>
      <c r="J14" s="754"/>
      <c r="K14" s="754">
        <v>6000965</v>
      </c>
      <c r="L14" s="756"/>
      <c r="M14" s="254"/>
      <c r="N14" s="254"/>
      <c r="O14" s="288"/>
      <c r="P14" s="288"/>
      <c r="Q14" s="288"/>
    </row>
    <row r="15" spans="1:17" outlineLevel="2">
      <c r="A15" s="254"/>
      <c r="B15" s="1185" t="s">
        <v>1103</v>
      </c>
      <c r="C15" s="754">
        <v>1181424</v>
      </c>
      <c r="D15" s="754">
        <v>1181162</v>
      </c>
      <c r="E15" s="754">
        <v>261</v>
      </c>
      <c r="F15" s="754">
        <v>261</v>
      </c>
      <c r="G15" s="755"/>
      <c r="H15" s="755"/>
      <c r="I15" s="754"/>
      <c r="J15" s="754"/>
      <c r="K15" s="754"/>
      <c r="L15" s="756"/>
      <c r="M15" s="254"/>
      <c r="N15" s="254"/>
      <c r="O15" s="288"/>
      <c r="P15" s="288"/>
      <c r="Q15" s="288"/>
    </row>
    <row r="16" spans="1:17" outlineLevel="2">
      <c r="A16" s="254"/>
      <c r="B16" s="1185" t="s">
        <v>1104</v>
      </c>
      <c r="C16" s="754">
        <v>58897950</v>
      </c>
      <c r="D16" s="754">
        <v>0</v>
      </c>
      <c r="E16" s="754">
        <v>58897950</v>
      </c>
      <c r="F16" s="754">
        <v>58897950</v>
      </c>
      <c r="G16" s="755"/>
      <c r="H16" s="755"/>
      <c r="I16" s="754"/>
      <c r="J16" s="754"/>
      <c r="K16" s="754"/>
      <c r="L16" s="756"/>
      <c r="M16" s="254"/>
      <c r="N16" s="254"/>
      <c r="O16" s="288"/>
      <c r="P16" s="288"/>
      <c r="Q16" s="288"/>
    </row>
    <row r="17" spans="2:17" outlineLevel="2">
      <c r="B17" s="1185" t="s">
        <v>1105</v>
      </c>
      <c r="C17" s="754">
        <v>0</v>
      </c>
      <c r="D17" s="754">
        <v>0</v>
      </c>
      <c r="E17" s="754">
        <v>0</v>
      </c>
      <c r="F17" s="754">
        <v>0</v>
      </c>
      <c r="G17" s="755"/>
      <c r="H17" s="755"/>
      <c r="I17" s="754"/>
      <c r="J17" s="754"/>
      <c r="K17" s="754"/>
      <c r="L17" s="756"/>
      <c r="M17" s="254"/>
      <c r="N17" s="254"/>
      <c r="O17" s="288"/>
      <c r="P17" s="288"/>
      <c r="Q17" s="288"/>
    </row>
    <row r="18" spans="2:17" outlineLevel="2">
      <c r="B18" s="1185" t="s">
        <v>1106</v>
      </c>
      <c r="C18" s="754">
        <v>45533610</v>
      </c>
      <c r="D18" s="754">
        <v>0</v>
      </c>
      <c r="E18" s="754">
        <v>45533610</v>
      </c>
      <c r="F18" s="754">
        <v>45533610</v>
      </c>
      <c r="G18" s="755"/>
      <c r="H18" s="755"/>
      <c r="I18" s="754"/>
      <c r="J18" s="754"/>
      <c r="K18" s="754"/>
      <c r="L18" s="756"/>
      <c r="M18" s="254"/>
      <c r="N18" s="254"/>
      <c r="O18" s="288"/>
      <c r="P18" s="288"/>
      <c r="Q18" s="288"/>
    </row>
    <row r="19" spans="2:17" s="254" customFormat="1" hidden="1" outlineLevel="2">
      <c r="B19" s="1186" t="s">
        <v>1107</v>
      </c>
      <c r="C19" s="757"/>
      <c r="D19" s="757">
        <v>0</v>
      </c>
      <c r="E19" s="757">
        <v>0</v>
      </c>
      <c r="F19" s="757"/>
      <c r="G19" s="758"/>
      <c r="H19" s="758"/>
      <c r="I19" s="757"/>
      <c r="J19" s="757"/>
      <c r="K19" s="757"/>
      <c r="L19" s="759"/>
      <c r="O19" s="288"/>
      <c r="P19" s="288"/>
      <c r="Q19" s="288"/>
    </row>
    <row r="20" spans="2:17" ht="13.5" outlineLevel="2" thickBot="1">
      <c r="B20" s="1186" t="s">
        <v>1108</v>
      </c>
      <c r="C20" s="757">
        <v>55935870</v>
      </c>
      <c r="D20" s="757">
        <v>34208716</v>
      </c>
      <c r="E20" s="757">
        <v>21727154</v>
      </c>
      <c r="F20" s="757">
        <v>18143576</v>
      </c>
      <c r="G20" s="758"/>
      <c r="H20" s="758"/>
      <c r="I20" s="757"/>
      <c r="J20" s="757"/>
      <c r="K20" s="757">
        <v>3583578</v>
      </c>
      <c r="L20" s="759"/>
      <c r="M20" s="254"/>
      <c r="N20" s="254"/>
      <c r="O20" s="288"/>
      <c r="P20" s="288"/>
      <c r="Q20" s="288"/>
    </row>
    <row r="21" spans="2:17" ht="18" customHeight="1" outlineLevel="2" thickBot="1">
      <c r="B21" s="290" t="s">
        <v>1109</v>
      </c>
      <c r="C21" s="866">
        <v>398695865</v>
      </c>
      <c r="D21" s="866">
        <v>110791135</v>
      </c>
      <c r="E21" s="866">
        <v>287904729</v>
      </c>
      <c r="F21" s="866">
        <v>269665897</v>
      </c>
      <c r="G21" s="866">
        <v>0</v>
      </c>
      <c r="H21" s="866">
        <v>0</v>
      </c>
      <c r="I21" s="866">
        <v>0</v>
      </c>
      <c r="J21" s="866">
        <v>8654289</v>
      </c>
      <c r="K21" s="866">
        <v>9584543</v>
      </c>
      <c r="L21" s="867">
        <v>0</v>
      </c>
      <c r="M21" s="254"/>
      <c r="N21" s="254"/>
      <c r="O21" s="288"/>
      <c r="P21" s="288"/>
      <c r="Q21" s="288"/>
    </row>
    <row r="22" spans="2:17" customFormat="1" ht="13.5" outlineLevel="1" thickBot="1">
      <c r="B22" s="288"/>
      <c r="C22" s="288"/>
      <c r="D22" s="288"/>
      <c r="E22" s="288"/>
      <c r="F22" s="288"/>
      <c r="G22" s="288"/>
      <c r="H22" s="288"/>
      <c r="I22" s="288"/>
      <c r="J22" s="288"/>
      <c r="K22" s="288"/>
      <c r="L22" s="288"/>
      <c r="M22" s="288"/>
      <c r="N22" s="288"/>
      <c r="O22" s="288"/>
      <c r="P22" s="288"/>
      <c r="Q22" s="288"/>
    </row>
    <row r="23" spans="2:17" s="96" customFormat="1" ht="21.75" customHeight="1" outlineLevel="1" thickBot="1">
      <c r="B23" s="147" t="s">
        <v>1110</v>
      </c>
      <c r="C23" s="148"/>
      <c r="D23" s="148"/>
      <c r="E23" s="149"/>
      <c r="F23" s="149"/>
      <c r="G23" s="149"/>
      <c r="H23" s="150"/>
      <c r="I23" s="151"/>
      <c r="J23" s="149"/>
      <c r="K23" s="149"/>
      <c r="L23" s="152"/>
      <c r="M23" s="254"/>
      <c r="N23" s="254"/>
      <c r="O23" s="288"/>
      <c r="P23" s="288"/>
      <c r="Q23" s="288"/>
    </row>
    <row r="24" spans="2:17" outlineLevel="2">
      <c r="B24" s="115" t="s">
        <v>1111</v>
      </c>
      <c r="C24" s="751">
        <v>21021011</v>
      </c>
      <c r="D24" s="751">
        <v>-24976698</v>
      </c>
      <c r="E24" s="751">
        <v>45997709</v>
      </c>
      <c r="F24" s="751">
        <v>45997709</v>
      </c>
      <c r="G24" s="752"/>
      <c r="H24" s="752"/>
      <c r="I24" s="751">
        <v>0</v>
      </c>
      <c r="J24" s="751">
        <v>0</v>
      </c>
      <c r="K24" s="751">
        <v>0</v>
      </c>
      <c r="L24" s="753"/>
      <c r="M24" s="254"/>
      <c r="N24" s="254"/>
      <c r="O24" s="288"/>
      <c r="P24" s="288"/>
      <c r="Q24" s="288"/>
    </row>
    <row r="25" spans="2:17" s="210" customFormat="1" outlineLevel="2">
      <c r="B25" s="114" t="s">
        <v>1112</v>
      </c>
      <c r="C25" s="760">
        <v>271612</v>
      </c>
      <c r="D25" s="760">
        <v>0</v>
      </c>
      <c r="E25" s="760">
        <v>271612</v>
      </c>
      <c r="F25" s="760">
        <v>271612</v>
      </c>
      <c r="G25" s="761"/>
      <c r="H25" s="761"/>
      <c r="I25" s="760">
        <v>0</v>
      </c>
      <c r="J25" s="760">
        <v>0</v>
      </c>
      <c r="K25" s="760">
        <v>0</v>
      </c>
      <c r="L25" s="762"/>
      <c r="M25" s="254"/>
      <c r="N25" s="254"/>
      <c r="O25" s="288"/>
      <c r="P25" s="288"/>
      <c r="Q25" s="288"/>
    </row>
    <row r="26" spans="2:17" outlineLevel="2">
      <c r="B26" s="1185" t="s">
        <v>1113</v>
      </c>
      <c r="C26" s="754">
        <v>0</v>
      </c>
      <c r="D26" s="754">
        <v>0</v>
      </c>
      <c r="E26" s="754">
        <v>0</v>
      </c>
      <c r="F26" s="754">
        <v>0</v>
      </c>
      <c r="G26" s="755"/>
      <c r="H26" s="755"/>
      <c r="I26" s="754">
        <v>0</v>
      </c>
      <c r="J26" s="754">
        <v>0</v>
      </c>
      <c r="K26" s="754">
        <v>0</v>
      </c>
      <c r="L26" s="756"/>
      <c r="M26" s="254"/>
      <c r="N26" s="254"/>
      <c r="O26" s="288"/>
      <c r="P26" s="288"/>
      <c r="Q26" s="288"/>
    </row>
    <row r="27" spans="2:17" outlineLevel="2">
      <c r="B27" s="1185" t="s">
        <v>1114</v>
      </c>
      <c r="C27" s="754">
        <v>64686693</v>
      </c>
      <c r="D27" s="754">
        <v>18949406</v>
      </c>
      <c r="E27" s="754">
        <v>45737287</v>
      </c>
      <c r="F27" s="754">
        <v>45737287</v>
      </c>
      <c r="G27" s="755"/>
      <c r="H27" s="755"/>
      <c r="I27" s="754">
        <v>0</v>
      </c>
      <c r="J27" s="754">
        <v>0</v>
      </c>
      <c r="K27" s="754">
        <v>0</v>
      </c>
      <c r="L27" s="756"/>
      <c r="M27" s="254"/>
      <c r="N27" s="254"/>
      <c r="O27" s="288"/>
      <c r="P27" s="288"/>
      <c r="Q27" s="288"/>
    </row>
    <row r="28" spans="2:17" s="71" customFormat="1" outlineLevel="2">
      <c r="B28" s="1185" t="s">
        <v>1115</v>
      </c>
      <c r="C28" s="754">
        <v>574797</v>
      </c>
      <c r="D28" s="754">
        <v>240619</v>
      </c>
      <c r="E28" s="754">
        <v>334178</v>
      </c>
      <c r="F28" s="754">
        <v>334178</v>
      </c>
      <c r="G28" s="755"/>
      <c r="H28" s="755"/>
      <c r="I28" s="754">
        <v>0</v>
      </c>
      <c r="J28" s="754">
        <v>0</v>
      </c>
      <c r="K28" s="754">
        <v>0</v>
      </c>
      <c r="L28" s="756"/>
      <c r="M28" s="254"/>
      <c r="N28" s="254"/>
      <c r="O28" s="288"/>
      <c r="P28" s="288"/>
      <c r="Q28" s="288"/>
    </row>
    <row r="29" spans="2:17" outlineLevel="2">
      <c r="B29" s="1185" t="s">
        <v>1116</v>
      </c>
      <c r="C29" s="754">
        <v>0</v>
      </c>
      <c r="D29" s="754">
        <v>0</v>
      </c>
      <c r="E29" s="754">
        <v>0</v>
      </c>
      <c r="F29" s="754">
        <v>0</v>
      </c>
      <c r="G29" s="755"/>
      <c r="H29" s="755"/>
      <c r="I29" s="754">
        <v>0</v>
      </c>
      <c r="J29" s="754">
        <v>0</v>
      </c>
      <c r="K29" s="754">
        <v>0</v>
      </c>
      <c r="L29" s="756"/>
      <c r="M29" s="254"/>
      <c r="N29" s="254"/>
      <c r="O29" s="288"/>
      <c r="P29" s="288"/>
      <c r="Q29" s="288"/>
    </row>
    <row r="30" spans="2:17" outlineLevel="2">
      <c r="B30" s="1185" t="s">
        <v>1104</v>
      </c>
      <c r="C30" s="754">
        <v>44532641</v>
      </c>
      <c r="D30" s="754">
        <v>7939428</v>
      </c>
      <c r="E30" s="754">
        <v>36593213</v>
      </c>
      <c r="F30" s="754">
        <v>36593213</v>
      </c>
      <c r="G30" s="755"/>
      <c r="H30" s="755"/>
      <c r="I30" s="754">
        <v>0</v>
      </c>
      <c r="J30" s="754">
        <v>0</v>
      </c>
      <c r="K30" s="754">
        <v>0</v>
      </c>
      <c r="L30" s="756"/>
      <c r="M30" s="254"/>
      <c r="N30" s="254"/>
      <c r="O30" s="288"/>
      <c r="P30" s="288"/>
      <c r="Q30" s="288"/>
    </row>
    <row r="31" spans="2:17" outlineLevel="2">
      <c r="B31" s="1185" t="s">
        <v>1117</v>
      </c>
      <c r="C31" s="754">
        <v>518657</v>
      </c>
      <c r="D31" s="754">
        <v>-86607</v>
      </c>
      <c r="E31" s="754">
        <v>605264</v>
      </c>
      <c r="F31" s="754">
        <v>605264</v>
      </c>
      <c r="G31" s="755"/>
      <c r="H31" s="755"/>
      <c r="I31" s="754">
        <v>0</v>
      </c>
      <c r="J31" s="754">
        <v>0</v>
      </c>
      <c r="K31" s="754">
        <v>0</v>
      </c>
      <c r="L31" s="756"/>
      <c r="M31" s="254"/>
      <c r="N31" s="254"/>
      <c r="O31" s="288"/>
      <c r="P31" s="288"/>
      <c r="Q31" s="288"/>
    </row>
    <row r="32" spans="2:17" outlineLevel="2">
      <c r="B32" s="1185" t="s">
        <v>1118</v>
      </c>
      <c r="C32" s="754">
        <v>16176407</v>
      </c>
      <c r="D32" s="754">
        <v>0</v>
      </c>
      <c r="E32" s="754">
        <v>16176407</v>
      </c>
      <c r="F32" s="754">
        <v>15727128</v>
      </c>
      <c r="G32" s="755"/>
      <c r="H32" s="755"/>
      <c r="I32" s="754">
        <v>0</v>
      </c>
      <c r="J32" s="754">
        <v>449278</v>
      </c>
      <c r="K32" s="754">
        <v>0</v>
      </c>
      <c r="L32" s="756"/>
      <c r="M32" s="254"/>
      <c r="N32" s="254"/>
      <c r="O32" s="288"/>
      <c r="P32" s="288"/>
      <c r="Q32" s="288"/>
    </row>
    <row r="33" spans="2:17" outlineLevel="2">
      <c r="B33" s="1185" t="s">
        <v>1119</v>
      </c>
      <c r="C33" s="754">
        <v>121172338</v>
      </c>
      <c r="D33" s="754">
        <v>72680498</v>
      </c>
      <c r="E33" s="754">
        <v>48491840</v>
      </c>
      <c r="F33" s="754">
        <v>40700721</v>
      </c>
      <c r="G33" s="755"/>
      <c r="H33" s="755"/>
      <c r="I33" s="754">
        <v>0</v>
      </c>
      <c r="J33" s="754">
        <v>3690234</v>
      </c>
      <c r="K33" s="754">
        <v>4100885</v>
      </c>
      <c r="L33" s="756"/>
      <c r="M33" s="254"/>
      <c r="N33" s="254"/>
      <c r="O33" s="288"/>
      <c r="P33" s="288"/>
      <c r="Q33" s="288"/>
    </row>
    <row r="34" spans="2:17" ht="13.5" outlineLevel="2" thickBot="1">
      <c r="B34" s="110" t="s">
        <v>1120</v>
      </c>
      <c r="C34" s="763">
        <v>5725743</v>
      </c>
      <c r="D34" s="763">
        <v>3218240</v>
      </c>
      <c r="E34" s="763">
        <v>2507503</v>
      </c>
      <c r="F34" s="763">
        <v>2507503</v>
      </c>
      <c r="G34" s="764"/>
      <c r="H34" s="764"/>
      <c r="I34" s="763">
        <v>0</v>
      </c>
      <c r="J34" s="763">
        <v>0</v>
      </c>
      <c r="K34" s="763">
        <v>0</v>
      </c>
      <c r="L34" s="765"/>
      <c r="M34" s="254"/>
      <c r="N34" s="254"/>
      <c r="O34" s="288"/>
      <c r="P34" s="288"/>
      <c r="Q34" s="288"/>
    </row>
    <row r="35" spans="2:17" s="254" customFormat="1" ht="18" customHeight="1" outlineLevel="2" thickBot="1">
      <c r="B35" s="290" t="s">
        <v>1121</v>
      </c>
      <c r="C35" s="866">
        <v>274679899</v>
      </c>
      <c r="D35" s="866">
        <v>77964886</v>
      </c>
      <c r="E35" s="866">
        <v>196715013</v>
      </c>
      <c r="F35" s="866">
        <v>188474615</v>
      </c>
      <c r="G35" s="866">
        <v>0</v>
      </c>
      <c r="H35" s="866">
        <v>0</v>
      </c>
      <c r="I35" s="866">
        <v>0</v>
      </c>
      <c r="J35" s="866">
        <v>4139512</v>
      </c>
      <c r="K35" s="866">
        <v>4100885</v>
      </c>
      <c r="L35" s="866">
        <v>0</v>
      </c>
      <c r="O35" s="288"/>
      <c r="P35" s="288"/>
      <c r="Q35" s="288"/>
    </row>
    <row r="36" spans="2:17" customFormat="1" ht="13.5" outlineLevel="1" thickBot="1">
      <c r="B36" s="288"/>
      <c r="C36" s="288"/>
      <c r="D36" s="288"/>
      <c r="E36" s="288"/>
      <c r="F36" s="288"/>
      <c r="G36" s="288"/>
      <c r="H36" s="288"/>
      <c r="I36" s="288"/>
      <c r="J36" s="288"/>
      <c r="K36" s="288"/>
      <c r="L36" s="288"/>
      <c r="M36" s="288"/>
      <c r="N36" s="288"/>
      <c r="O36" s="288"/>
      <c r="P36" s="288"/>
      <c r="Q36" s="288"/>
    </row>
    <row r="37" spans="2:17" s="96" customFormat="1" ht="21.75" customHeight="1" outlineLevel="1" thickBot="1">
      <c r="B37" s="147" t="s">
        <v>1122</v>
      </c>
      <c r="C37" s="148"/>
      <c r="D37" s="148"/>
      <c r="E37" s="149"/>
      <c r="F37" s="149"/>
      <c r="G37" s="149"/>
      <c r="H37" s="150"/>
      <c r="I37" s="151"/>
      <c r="J37" s="149"/>
      <c r="K37" s="149"/>
      <c r="L37" s="152"/>
      <c r="M37" s="254"/>
      <c r="N37" s="254"/>
      <c r="O37" s="288"/>
      <c r="P37" s="288"/>
      <c r="Q37" s="288"/>
    </row>
    <row r="38" spans="2:17" ht="31.5" customHeight="1" outlineLevel="2">
      <c r="B38" s="146" t="s">
        <v>1123</v>
      </c>
      <c r="C38" s="862">
        <v>124015966</v>
      </c>
      <c r="D38" s="862">
        <v>32826249</v>
      </c>
      <c r="E38" s="862">
        <v>91189716</v>
      </c>
      <c r="F38" s="862">
        <v>81191282</v>
      </c>
      <c r="G38" s="862">
        <v>0</v>
      </c>
      <c r="H38" s="862">
        <v>0</v>
      </c>
      <c r="I38" s="862">
        <v>0</v>
      </c>
      <c r="J38" s="862">
        <v>4514777</v>
      </c>
      <c r="K38" s="862">
        <v>5483658</v>
      </c>
      <c r="L38" s="863">
        <v>0</v>
      </c>
      <c r="M38" s="254"/>
      <c r="N38" s="254"/>
      <c r="O38" s="288"/>
      <c r="P38" s="288"/>
      <c r="Q38" s="288"/>
    </row>
    <row r="39" spans="2:17" ht="21" customHeight="1" outlineLevel="2">
      <c r="B39" s="104" t="s">
        <v>1124</v>
      </c>
      <c r="C39" s="754"/>
      <c r="D39" s="754"/>
      <c r="E39" s="754"/>
      <c r="F39" s="754"/>
      <c r="G39" s="755"/>
      <c r="H39" s="755"/>
      <c r="I39" s="754"/>
      <c r="J39" s="754"/>
      <c r="K39" s="754"/>
      <c r="L39" s="756"/>
      <c r="M39" s="254"/>
      <c r="N39" s="254"/>
      <c r="O39" s="288"/>
      <c r="P39" s="288"/>
      <c r="Q39" s="288"/>
    </row>
    <row r="40" spans="2:17" ht="27.75" customHeight="1" outlineLevel="2" thickBot="1">
      <c r="B40" s="145" t="s">
        <v>1125</v>
      </c>
      <c r="C40" s="864">
        <v>124015966</v>
      </c>
      <c r="D40" s="864">
        <v>32826249</v>
      </c>
      <c r="E40" s="864">
        <v>91189716</v>
      </c>
      <c r="F40" s="864">
        <v>81191282</v>
      </c>
      <c r="G40" s="864">
        <v>0</v>
      </c>
      <c r="H40" s="864">
        <v>0</v>
      </c>
      <c r="I40" s="864">
        <v>0</v>
      </c>
      <c r="J40" s="864">
        <v>4514777</v>
      </c>
      <c r="K40" s="864">
        <v>5483658</v>
      </c>
      <c r="L40" s="865">
        <v>0</v>
      </c>
      <c r="M40" s="254"/>
      <c r="N40" s="254"/>
      <c r="O40" s="288"/>
      <c r="P40" s="288"/>
      <c r="Q40" s="288"/>
    </row>
    <row r="41" spans="2:17" outlineLevel="1">
      <c r="B41" s="254"/>
      <c r="C41" s="254"/>
      <c r="D41" s="254"/>
      <c r="E41" s="254"/>
      <c r="F41" s="254"/>
      <c r="G41" s="254"/>
      <c r="H41" s="254"/>
      <c r="I41" s="254"/>
      <c r="J41" s="254"/>
      <c r="K41" s="254"/>
      <c r="L41" s="254"/>
      <c r="M41" s="254"/>
      <c r="N41" s="254"/>
      <c r="O41" s="288"/>
      <c r="P41" s="288"/>
      <c r="Q41" s="288"/>
    </row>
    <row r="42" spans="2:17">
      <c r="B42" s="254"/>
      <c r="C42" s="254"/>
      <c r="D42" s="254"/>
      <c r="E42" s="254"/>
      <c r="F42" s="254"/>
      <c r="G42" s="254"/>
      <c r="H42" s="254"/>
      <c r="I42" s="254"/>
      <c r="J42" s="254"/>
      <c r="K42" s="254"/>
      <c r="L42" s="254"/>
      <c r="M42" s="254"/>
      <c r="N42" s="254"/>
      <c r="O42" s="288"/>
      <c r="P42" s="288"/>
      <c r="Q42" s="288"/>
    </row>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2" type="noConversion"/>
  <conditionalFormatting sqref="G12:H20 G24:H34 G39:H39">
    <cfRule type="expression" dxfId="10" priority="1" stopIfTrue="1">
      <formula>dms_Public_Lighting="NO"</formula>
    </cfRule>
  </conditionalFormatting>
  <conditionalFormatting sqref="H12:H20 H24:H34 H39">
    <cfRule type="expression" dxfId="9" priority="3">
      <formula>dms_Jurisdiction&lt;&gt;"Vic"</formula>
    </cfRule>
  </conditionalFormatting>
  <conditionalFormatting sqref="L12:L20 L24:L34 L39">
    <cfRule type="expression" dxfId="8" priority="2" stopIfTrue="1">
      <formula>dms_TradingName&lt;&gt;"SA Power Networks"</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300"/>
  <sheetViews>
    <sheetView showGridLines="0" zoomScaleNormal="100" workbookViewId="0">
      <selection activeCell="A5" sqref="A5"/>
    </sheetView>
  </sheetViews>
  <sheetFormatPr defaultRowHeight="12.75" outlineLevelRow="1"/>
  <cols>
    <col min="1" max="1" width="21.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01" customFormat="1" ht="30" customHeight="1">
      <c r="A1" s="254"/>
      <c r="B1" s="455" t="s">
        <v>19</v>
      </c>
      <c r="C1" s="455"/>
      <c r="D1" s="455"/>
      <c r="E1" s="455"/>
      <c r="F1" s="455"/>
      <c r="G1" s="455"/>
      <c r="H1" s="455"/>
      <c r="I1" s="455"/>
      <c r="J1" s="455"/>
    </row>
    <row r="2" spans="1:10" s="101" customFormat="1" ht="30" customHeight="1">
      <c r="A2" s="254"/>
      <c r="B2" s="77" t="s">
        <v>4</v>
      </c>
      <c r="C2" s="77"/>
      <c r="D2" s="77"/>
      <c r="E2" s="77"/>
      <c r="F2" s="77"/>
      <c r="G2" s="77"/>
      <c r="H2" s="77"/>
      <c r="I2" s="77"/>
      <c r="J2" s="77"/>
    </row>
    <row r="3" spans="1:10" s="101" customFormat="1" ht="30" customHeight="1">
      <c r="A3" s="254"/>
      <c r="B3" s="77" t="s">
        <v>1278</v>
      </c>
      <c r="C3" s="79"/>
      <c r="D3" s="79"/>
      <c r="E3" s="79"/>
      <c r="F3" s="79"/>
      <c r="G3" s="79"/>
      <c r="H3" s="79"/>
      <c r="I3" s="79"/>
      <c r="J3" s="79"/>
    </row>
    <row r="4" spans="1:10" s="101" customFormat="1" ht="30" customHeight="1">
      <c r="A4" s="254"/>
      <c r="B4" s="81" t="s">
        <v>1126</v>
      </c>
      <c r="C4" s="81"/>
      <c r="D4" s="81"/>
      <c r="E4" s="81"/>
      <c r="F4" s="81"/>
      <c r="G4" s="81"/>
      <c r="H4" s="81"/>
      <c r="I4" s="81"/>
      <c r="J4" s="81"/>
    </row>
    <row r="5" spans="1:10" customFormat="1" ht="18.75" customHeight="1">
      <c r="A5" s="288"/>
      <c r="B5" s="288"/>
      <c r="C5" s="288"/>
      <c r="D5" s="288"/>
      <c r="E5" s="288"/>
      <c r="F5" s="288"/>
      <c r="G5" s="288"/>
      <c r="H5" s="288"/>
      <c r="I5" s="288"/>
      <c r="J5" s="288"/>
    </row>
    <row r="6" spans="1:10" customFormat="1">
      <c r="A6" s="288"/>
      <c r="B6" s="72" t="s">
        <v>83</v>
      </c>
      <c r="C6" s="288"/>
      <c r="D6" s="288"/>
      <c r="E6" s="288"/>
      <c r="F6" s="288"/>
      <c r="G6" s="288"/>
      <c r="H6" s="288"/>
      <c r="I6" s="288"/>
      <c r="J6" s="288"/>
    </row>
    <row r="7" spans="1:10" s="112" customFormat="1" ht="30.75" customHeight="1">
      <c r="B7" s="1497" t="s">
        <v>1127</v>
      </c>
      <c r="C7" s="1498"/>
      <c r="D7" s="1498"/>
      <c r="E7" s="1499"/>
      <c r="F7" s="111"/>
      <c r="G7" s="111"/>
      <c r="H7" s="111"/>
      <c r="I7" s="111"/>
    </row>
    <row r="8" spans="1:10" s="112" customFormat="1" ht="20.25" customHeight="1">
      <c r="A8" s="319"/>
      <c r="B8" s="1505" t="s">
        <v>1128</v>
      </c>
      <c r="C8" s="1506"/>
      <c r="D8" s="1506"/>
      <c r="E8" s="1507"/>
      <c r="F8" s="280"/>
      <c r="G8" s="111"/>
      <c r="H8" s="111"/>
      <c r="I8" s="111"/>
    </row>
    <row r="9" spans="1:10" s="112" customFormat="1" ht="32.25" customHeight="1">
      <c r="B9" s="1508" t="s">
        <v>1129</v>
      </c>
      <c r="C9" s="1509"/>
      <c r="D9" s="1509"/>
      <c r="E9" s="1510"/>
      <c r="F9" s="111"/>
      <c r="G9" s="111"/>
      <c r="H9" s="111"/>
      <c r="I9" s="111"/>
    </row>
    <row r="10" spans="1:10" ht="17.25" customHeight="1">
      <c r="A10" s="289"/>
      <c r="B10" s="65"/>
      <c r="C10" s="14"/>
      <c r="D10" s="26"/>
      <c r="E10" s="289"/>
      <c r="F10" s="289"/>
      <c r="G10" s="289"/>
      <c r="H10" s="29"/>
      <c r="I10" s="29"/>
      <c r="J10" s="289"/>
    </row>
    <row r="11" spans="1:10" s="112" customFormat="1" ht="100.5" customHeight="1">
      <c r="B11" s="1503" t="s">
        <v>1130</v>
      </c>
      <c r="C11" s="1504"/>
      <c r="D11" s="1504"/>
      <c r="E11" s="1321"/>
      <c r="F11" s="288"/>
      <c r="G11" s="111"/>
      <c r="H11" s="111"/>
      <c r="I11" s="111"/>
      <c r="J11" s="111"/>
    </row>
    <row r="12" spans="1:10" customFormat="1" ht="19.5" customHeight="1">
      <c r="A12" s="288"/>
      <c r="B12" s="288"/>
      <c r="C12" s="288"/>
      <c r="D12" s="288"/>
      <c r="E12" s="288"/>
      <c r="F12" s="288"/>
      <c r="G12" s="288"/>
      <c r="H12" s="288"/>
      <c r="I12" s="288"/>
      <c r="J12" s="288"/>
    </row>
    <row r="13" spans="1:10" ht="24.95" customHeight="1">
      <c r="A13" s="289"/>
      <c r="B13" s="220" t="s">
        <v>1131</v>
      </c>
      <c r="C13" s="220"/>
      <c r="D13" s="220"/>
      <c r="E13" s="220"/>
      <c r="F13" s="220"/>
      <c r="G13" s="220"/>
      <c r="H13" s="220"/>
      <c r="I13" s="220"/>
      <c r="J13" s="220"/>
    </row>
    <row r="14" spans="1:10" customFormat="1" outlineLevel="1">
      <c r="A14" s="288"/>
      <c r="B14" s="288"/>
      <c r="C14" s="288"/>
      <c r="D14" s="288"/>
      <c r="E14" s="288"/>
      <c r="F14" s="288"/>
      <c r="G14" s="288"/>
      <c r="H14" s="288"/>
      <c r="I14" s="288"/>
      <c r="J14" s="288"/>
    </row>
    <row r="15" spans="1:10" s="289" customFormat="1" ht="50.25" customHeight="1" outlineLevel="1">
      <c r="B15" s="1500" t="s">
        <v>1132</v>
      </c>
      <c r="C15" s="1501"/>
      <c r="D15" s="1501"/>
      <c r="E15" s="1502"/>
      <c r="F15" s="288"/>
    </row>
    <row r="16" spans="1:10" customFormat="1" ht="13.5" outlineLevel="1" thickBot="1">
      <c r="A16" s="288"/>
      <c r="B16" s="288"/>
      <c r="C16" s="288"/>
      <c r="D16" s="288"/>
      <c r="E16" s="288"/>
      <c r="F16" s="267"/>
      <c r="G16" s="288"/>
      <c r="H16" s="288"/>
      <c r="I16" s="288"/>
      <c r="J16" s="288"/>
    </row>
    <row r="17" spans="2:10" s="288" customFormat="1" ht="25.5" customHeight="1" outlineLevel="1" thickBot="1">
      <c r="B17" s="625"/>
      <c r="C17" s="1511" t="s">
        <v>1133</v>
      </c>
      <c r="D17" s="1512"/>
      <c r="E17" s="1512"/>
      <c r="F17" s="1512"/>
      <c r="G17" s="1512"/>
      <c r="H17" s="1512"/>
      <c r="I17" s="1512"/>
      <c r="J17" s="1513"/>
    </row>
    <row r="18" spans="2:10" s="289" customFormat="1" ht="32.25" customHeight="1" outlineLevel="1">
      <c r="B18" s="628"/>
      <c r="C18" s="1514" t="s">
        <v>1134</v>
      </c>
      <c r="D18" s="1516" t="s">
        <v>31</v>
      </c>
      <c r="E18" s="1518" t="s">
        <v>1075</v>
      </c>
      <c r="F18" s="1520" t="s">
        <v>1135</v>
      </c>
      <c r="G18" s="1522" t="s">
        <v>1136</v>
      </c>
      <c r="H18" s="1523"/>
      <c r="I18" s="1523"/>
      <c r="J18" s="1524"/>
    </row>
    <row r="19" spans="2:10" s="289" customFormat="1" ht="13.5" outlineLevel="1" thickBot="1">
      <c r="B19" s="628"/>
      <c r="C19" s="1515"/>
      <c r="D19" s="1517"/>
      <c r="E19" s="1519"/>
      <c r="F19" s="1521"/>
      <c r="G19" s="424" t="s">
        <v>30</v>
      </c>
      <c r="H19" s="425" t="s">
        <v>29</v>
      </c>
      <c r="I19" s="425" t="s">
        <v>26</v>
      </c>
      <c r="J19" s="426" t="s">
        <v>1120</v>
      </c>
    </row>
    <row r="20" spans="2:10" s="289" customFormat="1" ht="13.5" outlineLevel="1" thickBot="1">
      <c r="B20" s="629" t="s">
        <v>996</v>
      </c>
      <c r="C20" s="1525" t="s">
        <v>874</v>
      </c>
      <c r="D20" s="1526"/>
      <c r="E20" s="429" t="s">
        <v>1137</v>
      </c>
      <c r="F20" s="1527" t="s">
        <v>874</v>
      </c>
      <c r="G20" s="1528"/>
      <c r="H20" s="1528"/>
      <c r="I20" s="1528"/>
      <c r="J20" s="1529"/>
    </row>
    <row r="21" spans="2:10" outlineLevel="1">
      <c r="B21" s="627" t="s">
        <v>1138</v>
      </c>
      <c r="C21" s="326">
        <v>20941753.190211743</v>
      </c>
      <c r="D21" s="113">
        <v>13540335</v>
      </c>
      <c r="E21" s="420">
        <v>-0.35342877566101749</v>
      </c>
      <c r="F21" s="326"/>
      <c r="G21" s="326">
        <v>683470</v>
      </c>
      <c r="H21" s="326">
        <v>2813185</v>
      </c>
      <c r="I21" s="326">
        <v>8949096</v>
      </c>
      <c r="J21" s="327">
        <v>1094584</v>
      </c>
    </row>
    <row r="22" spans="2:10" s="289" customFormat="1" outlineLevel="1">
      <c r="B22" s="410" t="s">
        <v>1139</v>
      </c>
      <c r="C22" s="321">
        <v>18254308.327894825</v>
      </c>
      <c r="D22" s="99">
        <v>26582973</v>
      </c>
      <c r="E22" s="420">
        <v>0.45625747754999579</v>
      </c>
      <c r="F22" s="321"/>
      <c r="G22" s="321">
        <v>35254</v>
      </c>
      <c r="H22" s="321">
        <v>11714538</v>
      </c>
      <c r="I22" s="321">
        <v>14528634</v>
      </c>
      <c r="J22" s="324">
        <v>304547</v>
      </c>
    </row>
    <row r="23" spans="2:10" s="289" customFormat="1" outlineLevel="1">
      <c r="B23" s="410" t="s">
        <v>1140</v>
      </c>
      <c r="C23" s="321">
        <v>8097595.936464021</v>
      </c>
      <c r="D23" s="99">
        <v>9417502</v>
      </c>
      <c r="E23" s="420">
        <v>0.16299974386130492</v>
      </c>
      <c r="F23" s="321"/>
      <c r="G23" s="321">
        <v>5416828</v>
      </c>
      <c r="H23" s="321">
        <v>2494873</v>
      </c>
      <c r="I23" s="321">
        <v>3123</v>
      </c>
      <c r="J23" s="324">
        <v>1502678</v>
      </c>
    </row>
    <row r="24" spans="2:10" s="289" customFormat="1" outlineLevel="1">
      <c r="B24" s="410" t="s">
        <v>1141</v>
      </c>
      <c r="C24" s="321">
        <v>173401.81167475673</v>
      </c>
      <c r="D24" s="99">
        <v>599940</v>
      </c>
      <c r="E24" s="420">
        <v>2.4598254436077345</v>
      </c>
      <c r="F24" s="321"/>
      <c r="G24" s="321" t="s">
        <v>393</v>
      </c>
      <c r="H24" s="321" t="s">
        <v>393</v>
      </c>
      <c r="I24" s="321" t="s">
        <v>393</v>
      </c>
      <c r="J24" s="324">
        <v>599940</v>
      </c>
    </row>
    <row r="25" spans="2:10" s="289" customFormat="1" outlineLevel="1">
      <c r="B25" s="410" t="s">
        <v>1142</v>
      </c>
      <c r="C25" s="321">
        <v>9841881.7393180411</v>
      </c>
      <c r="D25" s="99">
        <v>10007535</v>
      </c>
      <c r="E25" s="420">
        <v>1.6831462221312692E-2</v>
      </c>
      <c r="F25" s="321"/>
      <c r="G25" s="321">
        <v>498624</v>
      </c>
      <c r="H25" s="321" t="s">
        <v>393</v>
      </c>
      <c r="I25" s="321">
        <v>194113</v>
      </c>
      <c r="J25" s="324">
        <v>9314798</v>
      </c>
    </row>
    <row r="26" spans="2:10" s="289" customFormat="1" outlineLevel="1">
      <c r="B26" s="410"/>
      <c r="C26" s="321"/>
      <c r="D26" s="99">
        <v>0</v>
      </c>
      <c r="E26" s="420">
        <v>1</v>
      </c>
      <c r="F26" s="321"/>
      <c r="G26" s="321"/>
      <c r="H26" s="321"/>
      <c r="I26" s="321"/>
      <c r="J26" s="324"/>
    </row>
    <row r="27" spans="2:10" s="289" customFormat="1" outlineLevel="1">
      <c r="B27" s="410"/>
      <c r="C27" s="321"/>
      <c r="D27" s="99">
        <v>0</v>
      </c>
      <c r="E27" s="420">
        <v>1</v>
      </c>
      <c r="F27" s="321"/>
      <c r="G27" s="321"/>
      <c r="H27" s="321"/>
      <c r="I27" s="321"/>
      <c r="J27" s="324"/>
    </row>
    <row r="28" spans="2:10" s="289" customFormat="1" outlineLevel="1">
      <c r="B28" s="410" t="s">
        <v>1143</v>
      </c>
      <c r="C28" s="321">
        <v>10841689.932706388</v>
      </c>
      <c r="D28" s="99">
        <v>17430814</v>
      </c>
      <c r="E28" s="420">
        <v>0.60775802556537262</v>
      </c>
      <c r="F28" s="321"/>
      <c r="G28" s="321">
        <v>1926723</v>
      </c>
      <c r="H28" s="321">
        <v>5840672</v>
      </c>
      <c r="I28" s="321">
        <v>7211217</v>
      </c>
      <c r="J28" s="324">
        <v>2452202</v>
      </c>
    </row>
    <row r="29" spans="2:10" s="289" customFormat="1" outlineLevel="1">
      <c r="B29" s="410"/>
      <c r="C29" s="321"/>
      <c r="D29" s="99">
        <v>0</v>
      </c>
      <c r="E29" s="420">
        <v>1</v>
      </c>
      <c r="F29" s="321"/>
      <c r="G29" s="321"/>
      <c r="H29" s="321"/>
      <c r="I29" s="321"/>
      <c r="J29" s="324"/>
    </row>
    <row r="30" spans="2:10" outlineLevel="1">
      <c r="B30" s="410"/>
      <c r="C30" s="321"/>
      <c r="D30" s="99">
        <v>0</v>
      </c>
      <c r="E30" s="420">
        <v>1</v>
      </c>
      <c r="F30" s="321"/>
      <c r="G30" s="321"/>
      <c r="H30" s="321"/>
      <c r="I30" s="321"/>
      <c r="J30" s="324"/>
    </row>
    <row r="31" spans="2:10" outlineLevel="1">
      <c r="B31" s="410"/>
      <c r="C31" s="321"/>
      <c r="D31" s="99">
        <v>0</v>
      </c>
      <c r="E31" s="420">
        <v>1</v>
      </c>
      <c r="F31" s="321"/>
      <c r="G31" s="321"/>
      <c r="H31" s="321"/>
      <c r="I31" s="321"/>
      <c r="J31" s="324"/>
    </row>
    <row r="32" spans="2:10" outlineLevel="1">
      <c r="B32" s="410"/>
      <c r="C32" s="321"/>
      <c r="D32" s="99">
        <v>0</v>
      </c>
      <c r="E32" s="420">
        <v>1</v>
      </c>
      <c r="F32" s="321"/>
      <c r="G32" s="321"/>
      <c r="H32" s="321"/>
      <c r="I32" s="321"/>
      <c r="J32" s="324"/>
    </row>
    <row r="33" spans="1:11" outlineLevel="1">
      <c r="A33" s="289"/>
      <c r="B33" s="410"/>
      <c r="C33" s="321"/>
      <c r="D33" s="99">
        <v>0</v>
      </c>
      <c r="E33" s="420">
        <v>1</v>
      </c>
      <c r="F33" s="321"/>
      <c r="G33" s="321"/>
      <c r="H33" s="321"/>
      <c r="I33" s="321"/>
      <c r="J33" s="324"/>
      <c r="K33" s="289"/>
    </row>
    <row r="34" spans="1:11" outlineLevel="1">
      <c r="A34" s="289"/>
      <c r="B34" s="410"/>
      <c r="C34" s="321"/>
      <c r="D34" s="99">
        <v>0</v>
      </c>
      <c r="E34" s="420">
        <v>1</v>
      </c>
      <c r="F34" s="321"/>
      <c r="G34" s="321"/>
      <c r="H34" s="321"/>
      <c r="I34" s="321"/>
      <c r="J34" s="324"/>
      <c r="K34" s="289"/>
    </row>
    <row r="35" spans="1:11" outlineLevel="1">
      <c r="A35" s="340"/>
      <c r="B35" s="410"/>
      <c r="C35" s="321"/>
      <c r="D35" s="99">
        <v>0</v>
      </c>
      <c r="E35" s="420">
        <v>1</v>
      </c>
      <c r="F35" s="321"/>
      <c r="G35" s="321"/>
      <c r="H35" s="321"/>
      <c r="I35" s="321"/>
      <c r="J35" s="324"/>
      <c r="K35" s="289"/>
    </row>
    <row r="36" spans="1:11" ht="13.5" outlineLevel="1" thickBot="1">
      <c r="A36" s="289"/>
      <c r="B36" s="421" t="s">
        <v>1144</v>
      </c>
      <c r="C36" s="1223">
        <v>6160188.7275735838</v>
      </c>
      <c r="D36" s="422">
        <v>9442466</v>
      </c>
      <c r="E36" s="423">
        <v>0.53282089519995302</v>
      </c>
      <c r="F36" s="323"/>
      <c r="G36" s="323">
        <v>20941</v>
      </c>
      <c r="H36" s="323">
        <v>4118116</v>
      </c>
      <c r="I36" s="323">
        <v>5107380</v>
      </c>
      <c r="J36" s="325">
        <v>196029</v>
      </c>
      <c r="K36" s="289"/>
    </row>
    <row r="37" spans="1:11" ht="13.5" outlineLevel="1" thickBot="1">
      <c r="A37" s="289"/>
      <c r="B37" s="1208" t="s">
        <v>882</v>
      </c>
      <c r="C37" s="1209">
        <v>68150630.938269779</v>
      </c>
      <c r="D37" s="1209">
        <v>77579099</v>
      </c>
      <c r="E37" s="1210">
        <v>0.13834748016156215</v>
      </c>
      <c r="F37" s="1209"/>
      <c r="G37" s="1209">
        <v>8560899</v>
      </c>
      <c r="H37" s="1209">
        <v>22863268</v>
      </c>
      <c r="I37" s="1209">
        <v>30886183</v>
      </c>
      <c r="J37" s="1209">
        <v>15268749</v>
      </c>
      <c r="K37" s="289"/>
    </row>
    <row r="38" spans="1:11" s="106" customFormat="1">
      <c r="A38" s="289"/>
      <c r="B38" s="40"/>
      <c r="C38" s="40"/>
      <c r="D38" s="40"/>
      <c r="E38" s="40"/>
      <c r="F38" s="40"/>
      <c r="G38" s="40"/>
      <c r="H38" s="289"/>
      <c r="I38" s="289"/>
      <c r="J38" s="289"/>
      <c r="K38" s="289"/>
    </row>
    <row r="39" spans="1:11" customFormat="1">
      <c r="A39" s="288"/>
      <c r="B39" s="288"/>
      <c r="C39" s="288"/>
      <c r="D39" s="288"/>
      <c r="E39" s="288"/>
      <c r="F39" s="288"/>
      <c r="G39" s="288"/>
      <c r="H39" s="288"/>
      <c r="I39" s="288"/>
      <c r="J39" s="288"/>
      <c r="K39" s="288"/>
    </row>
    <row r="40" spans="1:11" s="106" customFormat="1" ht="24.95" customHeight="1">
      <c r="A40" s="289"/>
      <c r="B40" s="220" t="s">
        <v>1145</v>
      </c>
      <c r="C40" s="220"/>
      <c r="D40" s="220"/>
      <c r="E40" s="220"/>
      <c r="F40" s="220"/>
      <c r="G40" s="288"/>
      <c r="H40" s="288"/>
      <c r="I40" s="288"/>
      <c r="J40" s="288"/>
      <c r="K40" s="289"/>
    </row>
    <row r="41" spans="1:11" customFormat="1" ht="11.25" customHeight="1" outlineLevel="1">
      <c r="A41" s="288"/>
      <c r="B41" s="288"/>
      <c r="C41" s="288"/>
      <c r="D41" s="288"/>
      <c r="E41" s="288"/>
      <c r="F41" s="288"/>
      <c r="G41" s="288"/>
      <c r="H41" s="288"/>
      <c r="I41" s="288"/>
      <c r="J41" s="288"/>
      <c r="K41" s="288"/>
    </row>
    <row r="42" spans="1:11" ht="50.25" customHeight="1" outlineLevel="1">
      <c r="A42" s="289"/>
      <c r="B42" s="1500" t="s">
        <v>1146</v>
      </c>
      <c r="C42" s="1501"/>
      <c r="D42" s="1501"/>
      <c r="E42" s="1502"/>
      <c r="F42" s="288"/>
      <c r="G42" s="289"/>
      <c r="H42" s="289"/>
      <c r="I42" s="289"/>
      <c r="J42" s="289"/>
      <c r="K42" s="289"/>
    </row>
    <row r="43" spans="1:11" ht="13.5" outlineLevel="1" thickBot="1">
      <c r="A43" s="289"/>
      <c r="B43" s="44"/>
      <c r="C43" s="44"/>
      <c r="D43" s="44"/>
      <c r="E43" s="44"/>
      <c r="F43" s="43"/>
      <c r="G43" s="289"/>
      <c r="H43" s="289"/>
      <c r="I43" s="289"/>
      <c r="J43" s="289"/>
      <c r="K43" s="289"/>
    </row>
    <row r="44" spans="1:11" outlineLevel="1">
      <c r="A44" s="289"/>
      <c r="B44" s="331" t="s">
        <v>996</v>
      </c>
      <c r="C44" s="1530" t="s">
        <v>1147</v>
      </c>
      <c r="D44" s="1530"/>
      <c r="E44" s="1530"/>
      <c r="F44" s="1531"/>
      <c r="G44" s="289"/>
      <c r="H44" s="289"/>
      <c r="I44" s="289"/>
      <c r="J44" s="289"/>
      <c r="K44" s="289"/>
    </row>
    <row r="45" spans="1:11" ht="14.25" customHeight="1" outlineLevel="1">
      <c r="A45" s="289"/>
      <c r="B45" s="329" t="s">
        <v>1138</v>
      </c>
      <c r="C45" s="1532" t="s">
        <v>1148</v>
      </c>
      <c r="D45" s="1532"/>
      <c r="E45" s="1532"/>
      <c r="F45" s="1533"/>
      <c r="G45" s="289"/>
      <c r="H45" s="289"/>
      <c r="I45" s="289"/>
      <c r="J45" s="289"/>
      <c r="K45" s="289"/>
    </row>
    <row r="46" spans="1:11" s="289" customFormat="1" ht="14.25" customHeight="1" outlineLevel="1">
      <c r="B46" s="329" t="s">
        <v>1139</v>
      </c>
      <c r="C46" s="1532" t="s">
        <v>1269</v>
      </c>
      <c r="D46" s="1532"/>
      <c r="E46" s="1532"/>
      <c r="F46" s="1533"/>
    </row>
    <row r="47" spans="1:11" s="289" customFormat="1" ht="14.25" customHeight="1" outlineLevel="1">
      <c r="B47" s="329" t="s">
        <v>1140</v>
      </c>
      <c r="C47" s="1532" t="s">
        <v>1270</v>
      </c>
      <c r="D47" s="1532"/>
      <c r="E47" s="1532"/>
      <c r="F47" s="1533"/>
    </row>
    <row r="48" spans="1:11" s="289" customFormat="1" ht="14.25" customHeight="1" outlineLevel="1">
      <c r="B48" s="329" t="s">
        <v>1141</v>
      </c>
      <c r="C48" s="1532" t="s">
        <v>1271</v>
      </c>
      <c r="D48" s="1532"/>
      <c r="E48" s="1532"/>
      <c r="F48" s="1533"/>
    </row>
    <row r="49" spans="2:10" s="289" customFormat="1" ht="14.25" customHeight="1" outlineLevel="1">
      <c r="B49" s="329"/>
      <c r="C49" s="1532"/>
      <c r="D49" s="1532"/>
      <c r="E49" s="1532"/>
      <c r="F49" s="1533"/>
    </row>
    <row r="50" spans="2:10" s="289" customFormat="1" ht="14.25" customHeight="1" outlineLevel="1">
      <c r="B50" s="329"/>
      <c r="C50" s="1532"/>
      <c r="D50" s="1532"/>
      <c r="E50" s="1532"/>
      <c r="F50" s="1533"/>
    </row>
    <row r="51" spans="2:10" s="289" customFormat="1" ht="14.25" customHeight="1" outlineLevel="1">
      <c r="B51" s="329"/>
      <c r="C51" s="1532"/>
      <c r="D51" s="1532"/>
      <c r="E51" s="1532"/>
      <c r="F51" s="1533"/>
    </row>
    <row r="52" spans="2:10" s="289" customFormat="1" ht="14.25" customHeight="1" outlineLevel="1">
      <c r="B52" s="329"/>
      <c r="C52" s="1532"/>
      <c r="D52" s="1532"/>
      <c r="E52" s="1532"/>
      <c r="F52" s="1533"/>
    </row>
    <row r="53" spans="2:10" s="289" customFormat="1" ht="14.25" customHeight="1" outlineLevel="1">
      <c r="B53" s="329"/>
      <c r="C53" s="1532"/>
      <c r="D53" s="1532"/>
      <c r="E53" s="1532"/>
      <c r="F53" s="1533"/>
    </row>
    <row r="54" spans="2:10" s="289" customFormat="1" ht="14.25" customHeight="1" outlineLevel="1">
      <c r="B54" s="329"/>
      <c r="C54" s="1532"/>
      <c r="D54" s="1532"/>
      <c r="E54" s="1532"/>
      <c r="F54" s="1533"/>
    </row>
    <row r="55" spans="2:10" s="289" customFormat="1" ht="14.25" customHeight="1" outlineLevel="1">
      <c r="B55" s="329"/>
      <c r="C55" s="1532"/>
      <c r="D55" s="1532"/>
      <c r="E55" s="1532"/>
      <c r="F55" s="1533"/>
    </row>
    <row r="56" spans="2:10" ht="14.25" customHeight="1" outlineLevel="1">
      <c r="B56" s="329"/>
      <c r="C56" s="1532"/>
      <c r="D56" s="1532"/>
      <c r="E56" s="1532"/>
      <c r="F56" s="1533"/>
      <c r="G56" s="289"/>
      <c r="H56" s="289"/>
      <c r="I56" s="289"/>
      <c r="J56" s="289"/>
    </row>
    <row r="57" spans="2:10" ht="14.25" customHeight="1" outlineLevel="1">
      <c r="B57" s="329"/>
      <c r="C57" s="1532"/>
      <c r="D57" s="1532"/>
      <c r="E57" s="1532"/>
      <c r="F57" s="1533"/>
      <c r="G57" s="289"/>
      <c r="H57" s="289"/>
      <c r="I57" s="289"/>
      <c r="J57" s="289"/>
    </row>
    <row r="58" spans="2:10" ht="14.25" customHeight="1" outlineLevel="1">
      <c r="B58" s="329"/>
      <c r="C58" s="1532"/>
      <c r="D58" s="1532"/>
      <c r="E58" s="1532"/>
      <c r="F58" s="1533"/>
      <c r="G58" s="289"/>
      <c r="H58" s="289"/>
      <c r="I58" s="289"/>
      <c r="J58" s="289"/>
    </row>
    <row r="59" spans="2:10" ht="14.25" customHeight="1" outlineLevel="1" thickBot="1">
      <c r="B59" s="330"/>
      <c r="C59" s="1536"/>
      <c r="D59" s="1536"/>
      <c r="E59" s="1536"/>
      <c r="F59" s="1537"/>
      <c r="G59" s="289"/>
      <c r="H59" s="289"/>
      <c r="I59" s="289"/>
      <c r="J59" s="289"/>
    </row>
    <row r="60" spans="2:10" customFormat="1">
      <c r="B60" s="288"/>
      <c r="C60" s="288"/>
      <c r="D60" s="288"/>
      <c r="E60" s="288"/>
      <c r="F60" s="288"/>
      <c r="G60" s="288"/>
      <c r="H60" s="288"/>
      <c r="I60" s="288"/>
      <c r="J60" s="288"/>
    </row>
    <row r="61" spans="2:10" customFormat="1">
      <c r="B61" s="288"/>
      <c r="C61" s="288"/>
      <c r="D61" s="288"/>
      <c r="E61" s="288"/>
      <c r="F61" s="288"/>
      <c r="G61" s="288"/>
      <c r="H61" s="288"/>
      <c r="I61" s="288"/>
      <c r="J61" s="288"/>
    </row>
    <row r="62" spans="2:10" s="106" customFormat="1" ht="24.95" customHeight="1" thickBot="1">
      <c r="B62" s="220" t="s">
        <v>1149</v>
      </c>
      <c r="C62" s="220"/>
      <c r="D62" s="220"/>
      <c r="E62" s="220"/>
      <c r="F62" s="220"/>
      <c r="G62" s="220"/>
      <c r="H62" s="220"/>
      <c r="I62" s="220"/>
      <c r="J62" s="220"/>
    </row>
    <row r="63" spans="2:10" customFormat="1" ht="25.5" customHeight="1" outlineLevel="1" thickBot="1">
      <c r="B63" s="633"/>
      <c r="C63" s="1511" t="s">
        <v>1133</v>
      </c>
      <c r="D63" s="1512"/>
      <c r="E63" s="1512"/>
      <c r="F63" s="1512"/>
      <c r="G63" s="1512"/>
      <c r="H63" s="1512"/>
      <c r="I63" s="1512"/>
      <c r="J63" s="1513"/>
    </row>
    <row r="64" spans="2:10" s="106" customFormat="1" ht="32.25" customHeight="1" outlineLevel="1">
      <c r="B64" s="628"/>
      <c r="C64" s="1514" t="s">
        <v>1134</v>
      </c>
      <c r="D64" s="1516" t="s">
        <v>31</v>
      </c>
      <c r="E64" s="1518" t="s">
        <v>1075</v>
      </c>
      <c r="F64" s="1520" t="s">
        <v>1135</v>
      </c>
      <c r="G64" s="1522" t="s">
        <v>1136</v>
      </c>
      <c r="H64" s="1523"/>
      <c r="I64" s="1523"/>
      <c r="J64" s="1524"/>
    </row>
    <row r="65" spans="2:11" ht="13.5" outlineLevel="1" thickBot="1">
      <c r="B65" s="628"/>
      <c r="C65" s="1515"/>
      <c r="D65" s="1517"/>
      <c r="E65" s="1519"/>
      <c r="F65" s="1521"/>
      <c r="G65" s="424" t="s">
        <v>30</v>
      </c>
      <c r="H65" s="425" t="s">
        <v>29</v>
      </c>
      <c r="I65" s="425" t="s">
        <v>26</v>
      </c>
      <c r="J65" s="426" t="s">
        <v>1120</v>
      </c>
      <c r="K65" s="289"/>
    </row>
    <row r="66" spans="2:11" s="106" customFormat="1" ht="13.5" outlineLevel="1" thickBot="1">
      <c r="B66" s="634"/>
      <c r="C66" s="1525" t="s">
        <v>874</v>
      </c>
      <c r="D66" s="1526"/>
      <c r="E66" s="429" t="s">
        <v>1137</v>
      </c>
      <c r="F66" s="1527" t="s">
        <v>874</v>
      </c>
      <c r="G66" s="1528"/>
      <c r="H66" s="1528"/>
      <c r="I66" s="1528"/>
      <c r="J66" s="1529"/>
      <c r="K66" s="289"/>
    </row>
    <row r="67" spans="2:11" s="106" customFormat="1" outlineLevel="1">
      <c r="B67" s="630" t="s">
        <v>1150</v>
      </c>
      <c r="C67" s="427"/>
      <c r="D67" s="427"/>
      <c r="E67" s="427"/>
      <c r="F67" s="427"/>
      <c r="G67" s="427"/>
      <c r="H67" s="427"/>
      <c r="I67" s="427"/>
      <c r="J67" s="428"/>
      <c r="K67" s="289"/>
    </row>
    <row r="68" spans="2:11" outlineLevel="1">
      <c r="B68" s="1185" t="s">
        <v>882</v>
      </c>
      <c r="C68" s="321"/>
      <c r="D68" s="411">
        <v>0</v>
      </c>
      <c r="E68" s="413">
        <v>1</v>
      </c>
      <c r="F68" s="321"/>
      <c r="G68" s="321"/>
      <c r="H68" s="321"/>
      <c r="I68" s="321"/>
      <c r="J68" s="324"/>
      <c r="K68" s="212"/>
    </row>
    <row r="69" spans="2:11" outlineLevel="1">
      <c r="B69" s="1186"/>
      <c r="C69" s="667"/>
      <c r="D69" s="412">
        <v>0</v>
      </c>
      <c r="E69" s="413">
        <v>1</v>
      </c>
      <c r="F69" s="667"/>
      <c r="G69" s="667"/>
      <c r="H69" s="667"/>
      <c r="I69" s="667"/>
      <c r="J69" s="668"/>
      <c r="K69" s="289"/>
    </row>
    <row r="70" spans="2:11" s="106" customFormat="1" outlineLevel="1">
      <c r="B70" s="132" t="s">
        <v>1093</v>
      </c>
      <c r="C70" s="284"/>
      <c r="D70" s="284"/>
      <c r="E70" s="284"/>
      <c r="F70" s="284"/>
      <c r="G70" s="284"/>
      <c r="H70" s="284"/>
      <c r="I70" s="284"/>
      <c r="J70" s="133"/>
      <c r="K70" s="289"/>
    </row>
    <row r="71" spans="2:11" outlineLevel="1">
      <c r="B71" s="1185" t="s">
        <v>1096</v>
      </c>
      <c r="C71" s="669"/>
      <c r="D71" s="264">
        <v>0</v>
      </c>
      <c r="E71" s="121">
        <v>1</v>
      </c>
      <c r="F71" s="669"/>
      <c r="G71" s="669"/>
      <c r="H71" s="669"/>
      <c r="I71" s="669"/>
      <c r="J71" s="671"/>
      <c r="K71" s="289"/>
    </row>
    <row r="72" spans="2:11" s="289" customFormat="1" outlineLevel="1">
      <c r="B72" s="1186" t="s">
        <v>1097</v>
      </c>
      <c r="C72" s="667"/>
      <c r="D72" s="265">
        <v>1915</v>
      </c>
      <c r="E72" s="121">
        <v>1</v>
      </c>
      <c r="F72" s="667"/>
      <c r="G72" s="667" t="s">
        <v>393</v>
      </c>
      <c r="H72" s="667" t="s">
        <v>393</v>
      </c>
      <c r="I72" s="667" t="s">
        <v>393</v>
      </c>
      <c r="J72" s="668">
        <v>1915</v>
      </c>
    </row>
    <row r="73" spans="2:11" outlineLevel="1">
      <c r="B73" s="1186" t="s">
        <v>1098</v>
      </c>
      <c r="C73" s="667"/>
      <c r="D73" s="265">
        <v>4216998</v>
      </c>
      <c r="E73" s="121">
        <v>1</v>
      </c>
      <c r="F73" s="667"/>
      <c r="G73" s="667">
        <v>430356</v>
      </c>
      <c r="H73" s="667" t="s">
        <v>393</v>
      </c>
      <c r="I73" s="667">
        <v>3646308</v>
      </c>
      <c r="J73" s="668">
        <v>140334</v>
      </c>
      <c r="K73" s="289"/>
    </row>
    <row r="74" spans="2:11" s="106" customFormat="1" outlineLevel="1">
      <c r="B74" s="132" t="s">
        <v>1094</v>
      </c>
      <c r="C74" s="284"/>
      <c r="D74" s="284"/>
      <c r="E74" s="284"/>
      <c r="F74" s="284"/>
      <c r="G74" s="284"/>
      <c r="H74" s="284"/>
      <c r="I74" s="284"/>
      <c r="J74" s="133"/>
      <c r="K74" s="289"/>
    </row>
    <row r="75" spans="2:11" ht="13.5" outlineLevel="1" thickBot="1">
      <c r="B75" s="110" t="s">
        <v>1151</v>
      </c>
      <c r="C75" s="670"/>
      <c r="D75" s="266">
        <v>0</v>
      </c>
      <c r="E75" s="121">
        <v>1</v>
      </c>
      <c r="F75" s="670"/>
      <c r="G75" s="670"/>
      <c r="H75" s="670"/>
      <c r="I75" s="670"/>
      <c r="J75" s="672"/>
      <c r="K75" s="289"/>
    </row>
    <row r="76" spans="2:11" ht="13.5" outlineLevel="1" thickBot="1">
      <c r="B76" s="116" t="s">
        <v>882</v>
      </c>
      <c r="C76" s="117">
        <v>0</v>
      </c>
      <c r="D76" s="117">
        <v>4218913</v>
      </c>
      <c r="E76" s="118">
        <v>1</v>
      </c>
      <c r="F76" s="117"/>
      <c r="G76" s="117">
        <v>430356</v>
      </c>
      <c r="H76" s="117">
        <v>0</v>
      </c>
      <c r="I76" s="117">
        <v>3646308</v>
      </c>
      <c r="J76" s="119">
        <v>142249</v>
      </c>
      <c r="K76" s="289"/>
    </row>
    <row r="77" spans="2:11" customFormat="1">
      <c r="B77" s="288"/>
      <c r="C77" s="288"/>
      <c r="D77" s="288"/>
      <c r="E77" s="288"/>
      <c r="F77" s="288"/>
      <c r="G77" s="288"/>
      <c r="H77" s="288"/>
      <c r="I77" s="288"/>
      <c r="J77" s="288"/>
      <c r="K77" s="288"/>
    </row>
    <row r="78" spans="2:11" customFormat="1">
      <c r="B78" s="292"/>
      <c r="C78" s="288"/>
      <c r="D78" s="288"/>
      <c r="E78" s="288"/>
      <c r="F78" s="288"/>
      <c r="G78" s="288"/>
      <c r="H78" s="288"/>
      <c r="I78" s="288"/>
      <c r="J78" s="288"/>
      <c r="K78" s="288"/>
    </row>
    <row r="79" spans="2:11" s="64" customFormat="1">
      <c r="B79" s="63"/>
      <c r="C79" s="12"/>
      <c r="D79" s="12"/>
      <c r="E79" s="12"/>
      <c r="F79" s="12"/>
    </row>
    <row r="80" spans="2:11" s="106" customFormat="1" ht="24.95" customHeight="1">
      <c r="B80" s="220" t="s">
        <v>1152</v>
      </c>
      <c r="C80" s="220"/>
      <c r="D80" s="220"/>
      <c r="E80" s="220"/>
      <c r="F80" s="220"/>
      <c r="G80" s="288"/>
      <c r="H80" s="288"/>
      <c r="I80" s="288"/>
      <c r="J80" s="288"/>
      <c r="K80" s="289"/>
    </row>
    <row r="81" spans="2:10" outlineLevel="1">
      <c r="B81" s="48"/>
      <c r="C81" s="48"/>
      <c r="D81" s="48"/>
      <c r="E81" s="48"/>
      <c r="F81" s="31"/>
      <c r="G81" s="28"/>
      <c r="H81" s="28"/>
      <c r="I81" s="28"/>
      <c r="J81" s="289"/>
    </row>
    <row r="82" spans="2:10" s="106" customFormat="1" ht="57" customHeight="1" outlineLevel="1">
      <c r="B82" s="1534" t="s">
        <v>1153</v>
      </c>
      <c r="C82" s="1535"/>
      <c r="D82" s="48"/>
      <c r="E82" s="48"/>
      <c r="F82" s="31"/>
      <c r="G82" s="28"/>
      <c r="H82" s="28"/>
      <c r="I82" s="28"/>
      <c r="J82" s="289"/>
    </row>
    <row r="83" spans="2:10" s="106" customFormat="1" ht="13.5" outlineLevel="1" thickBot="1">
      <c r="B83" s="48"/>
      <c r="C83" s="48"/>
      <c r="D83" s="48"/>
      <c r="E83" s="48"/>
      <c r="F83" s="31"/>
      <c r="G83" s="28"/>
      <c r="H83" s="28"/>
      <c r="I83" s="28"/>
      <c r="J83" s="289"/>
    </row>
    <row r="84" spans="2:10" ht="57" customHeight="1" outlineLevel="1">
      <c r="B84" s="631"/>
      <c r="C84" s="557" t="s">
        <v>1134</v>
      </c>
      <c r="D84" s="556" t="s">
        <v>1154</v>
      </c>
      <c r="E84" s="559" t="s">
        <v>1075</v>
      </c>
      <c r="F84" s="558" t="s">
        <v>1155</v>
      </c>
      <c r="G84" s="289"/>
      <c r="H84" s="289"/>
      <c r="I84" s="289"/>
      <c r="J84" s="289"/>
    </row>
    <row r="85" spans="2:10" customFormat="1" ht="23.25" customHeight="1" outlineLevel="1" thickBot="1">
      <c r="B85" s="629" t="s">
        <v>1156</v>
      </c>
      <c r="C85" s="1220" t="s">
        <v>874</v>
      </c>
      <c r="D85" s="1221"/>
      <c r="E85" s="127" t="s">
        <v>1137</v>
      </c>
      <c r="F85" s="128" t="s">
        <v>874</v>
      </c>
      <c r="G85" s="288"/>
      <c r="H85" s="289"/>
      <c r="I85" s="289"/>
      <c r="J85" s="289"/>
    </row>
    <row r="86" spans="2:10" outlineLevel="1">
      <c r="B86" s="204" t="s">
        <v>1157</v>
      </c>
      <c r="C86" s="414">
        <v>503684.70488861436</v>
      </c>
      <c r="D86" s="414">
        <v>5573049</v>
      </c>
      <c r="E86" s="129">
        <v>10.064558732694561</v>
      </c>
      <c r="F86" s="415"/>
      <c r="G86" s="289"/>
      <c r="H86" s="289"/>
      <c r="I86" s="289"/>
      <c r="J86" s="289"/>
    </row>
    <row r="87" spans="2:10" s="289" customFormat="1" outlineLevel="1">
      <c r="B87" s="1184" t="s">
        <v>1158</v>
      </c>
      <c r="C87" s="321">
        <v>0</v>
      </c>
      <c r="D87" s="321">
        <v>218809</v>
      </c>
      <c r="E87" s="121">
        <v>1</v>
      </c>
      <c r="F87" s="416"/>
    </row>
    <row r="88" spans="2:10" s="289" customFormat="1" outlineLevel="1">
      <c r="B88" s="1184" t="s">
        <v>1159</v>
      </c>
      <c r="C88" s="321">
        <v>7137093.2342859702</v>
      </c>
      <c r="D88" s="321">
        <v>2389174</v>
      </c>
      <c r="E88" s="121">
        <v>-0.66524551080226646</v>
      </c>
      <c r="F88" s="416"/>
    </row>
    <row r="89" spans="2:10" s="289" customFormat="1" outlineLevel="1">
      <c r="B89" s="1184" t="s">
        <v>1160</v>
      </c>
      <c r="C89" s="321">
        <v>747945.22976525011</v>
      </c>
      <c r="D89" s="321">
        <v>1560452</v>
      </c>
      <c r="E89" s="121">
        <v>1.0863185403157969</v>
      </c>
      <c r="F89" s="416"/>
    </row>
    <row r="90" spans="2:10" s="289" customFormat="1" outlineLevel="1">
      <c r="B90" s="1184" t="s">
        <v>1161</v>
      </c>
      <c r="C90" s="321">
        <v>902912.10441015346</v>
      </c>
      <c r="D90" s="321">
        <v>501652</v>
      </c>
      <c r="E90" s="121">
        <v>-0.44440660663452414</v>
      </c>
      <c r="F90" s="416"/>
    </row>
    <row r="91" spans="2:10" s="289" customFormat="1" outlineLevel="1">
      <c r="B91" s="1184" t="s">
        <v>1162</v>
      </c>
      <c r="C91" s="321">
        <v>102006.44777062802</v>
      </c>
      <c r="D91" s="321">
        <v>254831</v>
      </c>
      <c r="E91" s="121">
        <v>1.4981852183796625</v>
      </c>
      <c r="F91" s="416"/>
    </row>
    <row r="92" spans="2:10" s="289" customFormat="1" outlineLevel="1">
      <c r="B92" s="1184" t="s">
        <v>1163</v>
      </c>
      <c r="C92" s="321">
        <v>352698.63824828266</v>
      </c>
      <c r="D92" s="321">
        <v>118853</v>
      </c>
      <c r="E92" s="121">
        <v>-0.66301826230377081</v>
      </c>
      <c r="F92" s="416"/>
    </row>
    <row r="93" spans="2:10" s="289" customFormat="1" outlineLevel="1">
      <c r="B93" s="1184" t="s">
        <v>1164</v>
      </c>
      <c r="C93" s="321">
        <v>0</v>
      </c>
      <c r="D93" s="321" t="s">
        <v>393</v>
      </c>
      <c r="E93" s="121">
        <v>1</v>
      </c>
      <c r="F93" s="416"/>
    </row>
    <row r="94" spans="2:10" s="289" customFormat="1" outlineLevel="1">
      <c r="B94" s="1184" t="s">
        <v>1165</v>
      </c>
      <c r="C94" s="321">
        <v>32782.042673397489</v>
      </c>
      <c r="D94" s="321" t="s">
        <v>393</v>
      </c>
      <c r="E94" s="121" t="e">
        <v>#VALUE!</v>
      </c>
      <c r="F94" s="416"/>
    </row>
    <row r="95" spans="2:10" s="289" customFormat="1" outlineLevel="1">
      <c r="B95" s="1184" t="s">
        <v>1166</v>
      </c>
      <c r="C95" s="321">
        <v>0</v>
      </c>
      <c r="D95" s="321">
        <v>2766</v>
      </c>
      <c r="E95" s="121">
        <v>1</v>
      </c>
      <c r="F95" s="416"/>
    </row>
    <row r="96" spans="2:10" s="289" customFormat="1" outlineLevel="1">
      <c r="B96" s="1184" t="s">
        <v>1167</v>
      </c>
      <c r="C96" s="321">
        <v>159729.35329466604</v>
      </c>
      <c r="D96" s="321">
        <v>334584</v>
      </c>
      <c r="E96" s="121">
        <v>1.0946932614368321</v>
      </c>
      <c r="F96" s="416"/>
    </row>
    <row r="97" spans="2:6" s="289" customFormat="1" outlineLevel="1">
      <c r="B97" s="1184"/>
      <c r="C97" s="321"/>
      <c r="D97" s="321"/>
      <c r="E97" s="121">
        <v>1</v>
      </c>
      <c r="F97" s="416"/>
    </row>
    <row r="98" spans="2:6" s="289" customFormat="1" outlineLevel="1">
      <c r="B98" s="1184" t="s">
        <v>1168</v>
      </c>
      <c r="C98" s="321">
        <v>3017.8533201208338</v>
      </c>
      <c r="D98" s="321">
        <v>1010</v>
      </c>
      <c r="E98" s="121">
        <v>-0.66532501985233661</v>
      </c>
      <c r="F98" s="416"/>
    </row>
    <row r="99" spans="2:6" s="289" customFormat="1" outlineLevel="1">
      <c r="B99" s="1184" t="s">
        <v>1169</v>
      </c>
      <c r="C99" s="321">
        <v>9878452.1494643427</v>
      </c>
      <c r="D99" s="321">
        <v>16800940</v>
      </c>
      <c r="E99" s="121">
        <v>0.70076645063376941</v>
      </c>
      <c r="F99" s="416"/>
    </row>
    <row r="100" spans="2:6" s="289" customFormat="1" outlineLevel="1">
      <c r="B100" s="1184" t="s">
        <v>1170</v>
      </c>
      <c r="C100" s="321">
        <v>15757060.22417683</v>
      </c>
      <c r="D100" s="321">
        <v>11569846</v>
      </c>
      <c r="E100" s="121">
        <v>-0.26573575048930648</v>
      </c>
      <c r="F100" s="416"/>
    </row>
    <row r="101" spans="2:6" s="289" customFormat="1" outlineLevel="1">
      <c r="B101" s="1184" t="s">
        <v>1171</v>
      </c>
      <c r="C101" s="321">
        <v>22209863.245956041</v>
      </c>
      <c r="D101" s="321">
        <v>25747394</v>
      </c>
      <c r="E101" s="121">
        <v>0.15927746672137078</v>
      </c>
      <c r="F101" s="416"/>
    </row>
    <row r="102" spans="2:6" s="289" customFormat="1" outlineLevel="1">
      <c r="B102" s="1184" t="s">
        <v>1172</v>
      </c>
      <c r="C102" s="321">
        <v>3372931.213744686</v>
      </c>
      <c r="D102" s="321">
        <v>7037008</v>
      </c>
      <c r="E102" s="121">
        <v>1.0863182656450896</v>
      </c>
      <c r="F102" s="416"/>
    </row>
    <row r="103" spans="2:6" s="289" customFormat="1" outlineLevel="1">
      <c r="B103" s="1184" t="s">
        <v>1173</v>
      </c>
      <c r="C103" s="321">
        <v>4071769.2941082804</v>
      </c>
      <c r="D103" s="321">
        <v>2262248</v>
      </c>
      <c r="E103" s="121">
        <v>-0.44440663588838386</v>
      </c>
      <c r="F103" s="416"/>
    </row>
    <row r="104" spans="2:6" s="289" customFormat="1" outlineLevel="1">
      <c r="B104" s="1184" t="s">
        <v>1174</v>
      </c>
      <c r="C104" s="321">
        <v>460007.92303569487</v>
      </c>
      <c r="D104" s="321">
        <v>1149185</v>
      </c>
      <c r="E104" s="121">
        <v>1.4981852321505071</v>
      </c>
      <c r="F104" s="416"/>
    </row>
    <row r="105" spans="2:6" s="289" customFormat="1" outlineLevel="1">
      <c r="B105" s="1184" t="s">
        <v>1175</v>
      </c>
      <c r="C105" s="321">
        <v>1590528.5556353563</v>
      </c>
      <c r="D105" s="321">
        <v>535980</v>
      </c>
      <c r="E105" s="121">
        <v>-0.66301768170022191</v>
      </c>
      <c r="F105" s="416"/>
    </row>
    <row r="106" spans="2:6" s="106" customFormat="1" outlineLevel="1">
      <c r="B106" s="1184" t="s">
        <v>1176</v>
      </c>
      <c r="C106" s="321">
        <v>0</v>
      </c>
      <c r="D106" s="321" t="s">
        <v>393</v>
      </c>
      <c r="E106" s="121">
        <v>1</v>
      </c>
      <c r="F106" s="416"/>
    </row>
    <row r="107" spans="2:6" s="106" customFormat="1" outlineLevel="1">
      <c r="B107" s="1184" t="s">
        <v>1177</v>
      </c>
      <c r="C107" s="321">
        <v>147833.78592857215</v>
      </c>
      <c r="D107" s="321" t="s">
        <v>393</v>
      </c>
      <c r="E107" s="121" t="e">
        <v>#VALUE!</v>
      </c>
      <c r="F107" s="416"/>
    </row>
    <row r="108" spans="2:6" s="106" customFormat="1" outlineLevel="1">
      <c r="B108" s="1184" t="s">
        <v>1178</v>
      </c>
      <c r="C108" s="321">
        <v>0</v>
      </c>
      <c r="D108" s="321">
        <v>12475</v>
      </c>
      <c r="E108" s="121">
        <v>1</v>
      </c>
      <c r="F108" s="416"/>
    </row>
    <row r="109" spans="2:6" s="106" customFormat="1" outlineLevel="1">
      <c r="B109" s="1184" t="s">
        <v>1179</v>
      </c>
      <c r="C109" s="321">
        <v>720314.93756290898</v>
      </c>
      <c r="D109" s="321">
        <v>1508841</v>
      </c>
      <c r="E109" s="121">
        <v>1.0946962520379842</v>
      </c>
      <c r="F109" s="416"/>
    </row>
    <row r="110" spans="2:6" s="106" customFormat="1" outlineLevel="1">
      <c r="B110" s="1184"/>
      <c r="C110" s="321"/>
      <c r="D110" s="321"/>
      <c r="E110" s="121">
        <v>1</v>
      </c>
      <c r="F110" s="416"/>
    </row>
    <row r="111" spans="2:6" s="106" customFormat="1" outlineLevel="1">
      <c r="B111" s="1184"/>
      <c r="C111" s="321"/>
      <c r="D111" s="321"/>
      <c r="E111" s="121">
        <v>1</v>
      </c>
      <c r="F111" s="416"/>
    </row>
    <row r="112" spans="2:6" s="106" customFormat="1" outlineLevel="1">
      <c r="B112" s="1184"/>
      <c r="C112" s="321"/>
      <c r="D112" s="321"/>
      <c r="E112" s="121">
        <v>1</v>
      </c>
      <c r="F112" s="416"/>
    </row>
    <row r="113" spans="2:6" s="106" customFormat="1" outlineLevel="1">
      <c r="B113" s="1184"/>
      <c r="C113" s="321"/>
      <c r="D113" s="321"/>
      <c r="E113" s="121">
        <v>1</v>
      </c>
      <c r="F113" s="416"/>
    </row>
    <row r="114" spans="2:6" s="106" customFormat="1" outlineLevel="1">
      <c r="B114" s="1184"/>
      <c r="C114" s="321"/>
      <c r="D114" s="321"/>
      <c r="E114" s="121">
        <v>1</v>
      </c>
      <c r="F114" s="416"/>
    </row>
    <row r="115" spans="2:6" s="106" customFormat="1" outlineLevel="1">
      <c r="B115" s="1184"/>
      <c r="C115" s="321"/>
      <c r="D115" s="321"/>
      <c r="E115" s="121">
        <v>1</v>
      </c>
      <c r="F115" s="416"/>
    </row>
    <row r="116" spans="2:6" s="106" customFormat="1" outlineLevel="1">
      <c r="B116" s="1184"/>
      <c r="C116" s="321"/>
      <c r="D116" s="321"/>
      <c r="E116" s="121">
        <v>1</v>
      </c>
      <c r="F116" s="416"/>
    </row>
    <row r="117" spans="2:6" s="106" customFormat="1" outlineLevel="1">
      <c r="B117" s="1184"/>
      <c r="C117" s="321"/>
      <c r="D117" s="321"/>
      <c r="E117" s="121">
        <v>1</v>
      </c>
      <c r="F117" s="416"/>
    </row>
    <row r="118" spans="2:6" s="106" customFormat="1" outlineLevel="1">
      <c r="B118" s="1184"/>
      <c r="C118" s="321"/>
      <c r="D118" s="321"/>
      <c r="E118" s="121">
        <v>1</v>
      </c>
      <c r="F118" s="416"/>
    </row>
    <row r="119" spans="2:6" s="106" customFormat="1" outlineLevel="1">
      <c r="B119" s="1184"/>
      <c r="C119" s="321"/>
      <c r="D119" s="321"/>
      <c r="E119" s="121">
        <v>1</v>
      </c>
      <c r="F119" s="416"/>
    </row>
    <row r="120" spans="2:6" s="106" customFormat="1" outlineLevel="1">
      <c r="B120" s="1184"/>
      <c r="C120" s="321"/>
      <c r="D120" s="321"/>
      <c r="E120" s="121">
        <v>1</v>
      </c>
      <c r="F120" s="416"/>
    </row>
    <row r="121" spans="2:6" s="106" customFormat="1" outlineLevel="1">
      <c r="B121" s="1184"/>
      <c r="C121" s="321"/>
      <c r="D121" s="321"/>
      <c r="E121" s="121">
        <v>1</v>
      </c>
      <c r="F121" s="416"/>
    </row>
    <row r="122" spans="2:6" s="106" customFormat="1" outlineLevel="1">
      <c r="B122" s="1184"/>
      <c r="C122" s="321"/>
      <c r="D122" s="321"/>
      <c r="E122" s="121">
        <v>1</v>
      </c>
      <c r="F122" s="416"/>
    </row>
    <row r="123" spans="2:6" s="106" customFormat="1" outlineLevel="1">
      <c r="B123" s="1184"/>
      <c r="C123" s="321"/>
      <c r="D123" s="321"/>
      <c r="E123" s="121">
        <v>1</v>
      </c>
      <c r="F123" s="416"/>
    </row>
    <row r="124" spans="2:6" s="106" customFormat="1" outlineLevel="1">
      <c r="B124" s="1184"/>
      <c r="C124" s="321"/>
      <c r="D124" s="321"/>
      <c r="E124" s="121">
        <v>1</v>
      </c>
      <c r="F124" s="416"/>
    </row>
    <row r="125" spans="2:6" s="106" customFormat="1" outlineLevel="1">
      <c r="B125" s="1184"/>
      <c r="C125" s="321"/>
      <c r="D125" s="321"/>
      <c r="E125" s="121">
        <v>1</v>
      </c>
      <c r="F125" s="416"/>
    </row>
    <row r="126" spans="2:6" outlineLevel="1">
      <c r="B126" s="1184"/>
      <c r="C126" s="321"/>
      <c r="D126" s="321"/>
      <c r="E126" s="121">
        <v>1</v>
      </c>
      <c r="F126" s="416"/>
    </row>
    <row r="127" spans="2:6" outlineLevel="1">
      <c r="B127" s="1184"/>
      <c r="C127" s="321"/>
      <c r="D127" s="321"/>
      <c r="E127" s="121">
        <v>1</v>
      </c>
      <c r="F127" s="416"/>
    </row>
    <row r="128" spans="2:6" outlineLevel="1">
      <c r="B128" s="1184"/>
      <c r="C128" s="321"/>
      <c r="D128" s="321"/>
      <c r="E128" s="121">
        <v>1</v>
      </c>
      <c r="F128" s="416"/>
    </row>
    <row r="129" spans="1:13" outlineLevel="1">
      <c r="A129" s="289"/>
      <c r="B129" s="1184"/>
      <c r="C129" s="321"/>
      <c r="D129" s="321"/>
      <c r="E129" s="121">
        <v>1</v>
      </c>
      <c r="F129" s="416"/>
      <c r="G129" s="289"/>
      <c r="H129" s="289"/>
      <c r="I129" s="289"/>
      <c r="J129" s="289"/>
      <c r="K129" s="289"/>
      <c r="L129" s="289"/>
      <c r="M129" s="289"/>
    </row>
    <row r="130" spans="1:13" outlineLevel="1">
      <c r="A130" s="289"/>
      <c r="B130" s="205"/>
      <c r="C130" s="321"/>
      <c r="D130" s="321"/>
      <c r="E130" s="121">
        <v>1</v>
      </c>
      <c r="F130" s="416"/>
      <c r="G130" s="289"/>
      <c r="H130" s="289"/>
      <c r="I130" s="289"/>
      <c r="J130" s="289"/>
      <c r="K130" s="289"/>
      <c r="L130" s="289"/>
      <c r="M130" s="289"/>
    </row>
    <row r="131" spans="1:13" outlineLevel="1">
      <c r="A131" s="289"/>
      <c r="B131" s="1184"/>
      <c r="C131" s="321"/>
      <c r="D131" s="321"/>
      <c r="E131" s="121">
        <v>1</v>
      </c>
      <c r="F131" s="416"/>
      <c r="G131" s="289"/>
      <c r="H131" s="289"/>
      <c r="I131" s="289"/>
      <c r="J131" s="289"/>
      <c r="K131" s="289"/>
      <c r="L131" s="289"/>
      <c r="M131" s="289"/>
    </row>
    <row r="132" spans="1:13" outlineLevel="1">
      <c r="A132" s="289"/>
      <c r="B132" s="1184"/>
      <c r="C132" s="321"/>
      <c r="D132" s="321"/>
      <c r="E132" s="121">
        <v>1</v>
      </c>
      <c r="F132" s="416"/>
      <c r="G132" s="289"/>
      <c r="H132" s="289"/>
      <c r="I132" s="289"/>
      <c r="J132" s="289"/>
      <c r="K132" s="289"/>
      <c r="L132" s="289"/>
      <c r="M132" s="289"/>
    </row>
    <row r="133" spans="1:13" outlineLevel="1">
      <c r="A133" s="289"/>
      <c r="B133" s="1184"/>
      <c r="C133" s="321"/>
      <c r="D133" s="321"/>
      <c r="E133" s="121">
        <v>1</v>
      </c>
      <c r="F133" s="416"/>
      <c r="G133" s="289"/>
      <c r="H133" s="289"/>
      <c r="I133" s="289"/>
      <c r="J133" s="289"/>
      <c r="K133" s="289"/>
      <c r="L133" s="289"/>
      <c r="M133" s="289"/>
    </row>
    <row r="134" spans="1:13" outlineLevel="1">
      <c r="A134" s="289"/>
      <c r="B134" s="1184"/>
      <c r="C134" s="321"/>
      <c r="D134" s="321"/>
      <c r="E134" s="121">
        <v>1</v>
      </c>
      <c r="F134" s="416"/>
      <c r="G134" s="289"/>
      <c r="H134" s="289"/>
      <c r="I134" s="289"/>
      <c r="J134" s="289"/>
      <c r="K134" s="289"/>
      <c r="L134" s="289"/>
      <c r="M134" s="289"/>
    </row>
    <row r="135" spans="1:13" ht="13.5" outlineLevel="1" thickBot="1">
      <c r="A135" s="289"/>
      <c r="B135" s="205"/>
      <c r="C135" s="322"/>
      <c r="D135" s="322"/>
      <c r="E135" s="130">
        <v>1</v>
      </c>
      <c r="F135" s="417"/>
      <c r="G135" s="289"/>
      <c r="H135" s="289"/>
      <c r="I135" s="289"/>
      <c r="J135" s="289"/>
      <c r="K135" s="289"/>
      <c r="L135" s="289"/>
      <c r="M135" s="289"/>
    </row>
    <row r="136" spans="1:13" ht="13.5" outlineLevel="1" thickBot="1">
      <c r="A136" s="289"/>
      <c r="B136" s="116" t="s">
        <v>882</v>
      </c>
      <c r="C136" s="124">
        <v>68150630.938269809</v>
      </c>
      <c r="D136" s="124">
        <v>77579097</v>
      </c>
      <c r="E136" s="118">
        <v>0.13834745081480471</v>
      </c>
      <c r="F136" s="131">
        <v>0</v>
      </c>
      <c r="G136" s="28"/>
      <c r="H136" s="289"/>
      <c r="I136" s="289"/>
      <c r="J136" s="289"/>
      <c r="K136" s="289"/>
      <c r="L136" s="289"/>
      <c r="M136" s="289"/>
    </row>
    <row r="137" spans="1:13">
      <c r="A137" s="289"/>
      <c r="B137" s="22"/>
      <c r="C137" s="28"/>
      <c r="D137" s="28"/>
      <c r="E137" s="28"/>
      <c r="F137" s="289"/>
      <c r="G137" s="289"/>
      <c r="H137" s="289"/>
      <c r="I137" s="289"/>
      <c r="J137" s="289"/>
      <c r="K137" s="289"/>
      <c r="L137" s="289"/>
      <c r="M137" s="289"/>
    </row>
    <row r="138" spans="1:13" customFormat="1">
      <c r="A138" s="288"/>
      <c r="B138" s="288"/>
      <c r="C138" s="288"/>
      <c r="D138" s="288"/>
      <c r="E138" s="288"/>
      <c r="F138" s="288"/>
      <c r="G138" s="288"/>
      <c r="H138" s="288"/>
      <c r="I138" s="288"/>
      <c r="J138" s="288"/>
      <c r="K138" s="289"/>
      <c r="L138" s="289"/>
      <c r="M138" s="289"/>
    </row>
    <row r="139" spans="1:13" s="106" customFormat="1" ht="24.95" customHeight="1" thickBot="1">
      <c r="A139" s="289"/>
      <c r="B139" s="220" t="s">
        <v>1180</v>
      </c>
      <c r="C139" s="220"/>
      <c r="D139" s="220"/>
      <c r="E139" s="220"/>
      <c r="F139" s="288"/>
      <c r="G139" s="288"/>
      <c r="H139" s="72"/>
      <c r="I139" s="288"/>
      <c r="J139" s="288"/>
      <c r="K139" s="289"/>
      <c r="L139" s="289"/>
      <c r="M139" s="289"/>
    </row>
    <row r="140" spans="1:13" s="106" customFormat="1" ht="35.25" customHeight="1" outlineLevel="1">
      <c r="A140" s="289"/>
      <c r="B140" s="633"/>
      <c r="C140" s="635" t="s">
        <v>1181</v>
      </c>
      <c r="D140" s="1222" t="s">
        <v>31</v>
      </c>
      <c r="E140" s="636" t="s">
        <v>1075</v>
      </c>
      <c r="F140" s="288"/>
      <c r="G140" s="289"/>
      <c r="H140" s="289"/>
      <c r="I140" s="289"/>
      <c r="J140" s="289"/>
      <c r="K140" s="289"/>
      <c r="L140" s="289"/>
      <c r="M140" s="289"/>
    </row>
    <row r="141" spans="1:13" ht="13.5" outlineLevel="1" thickBot="1">
      <c r="A141" s="289"/>
      <c r="B141" s="629" t="s">
        <v>1156</v>
      </c>
      <c r="C141" s="1495" t="s">
        <v>874</v>
      </c>
      <c r="D141" s="1496"/>
      <c r="E141" s="126" t="s">
        <v>1137</v>
      </c>
      <c r="F141" s="289"/>
      <c r="G141" s="289"/>
      <c r="H141" s="289"/>
      <c r="I141" s="289"/>
      <c r="J141" s="289"/>
      <c r="K141" s="289"/>
      <c r="L141" s="289"/>
      <c r="M141" s="289"/>
    </row>
    <row r="142" spans="1:13" s="106" customFormat="1" outlineLevel="1">
      <c r="A142" s="203"/>
      <c r="B142" s="632" t="s">
        <v>1157</v>
      </c>
      <c r="C142" s="326">
        <v>0</v>
      </c>
      <c r="D142" s="326">
        <v>8805</v>
      </c>
      <c r="E142" s="122">
        <v>1</v>
      </c>
      <c r="F142" s="289"/>
      <c r="G142" s="289"/>
      <c r="H142" s="289"/>
      <c r="I142" s="289"/>
      <c r="J142" s="289"/>
      <c r="K142" s="289"/>
      <c r="L142" s="289"/>
      <c r="M142" s="289"/>
    </row>
    <row r="143" spans="1:13" s="289" customFormat="1" outlineLevel="1">
      <c r="B143" s="332" t="s">
        <v>1158</v>
      </c>
      <c r="C143" s="321">
        <v>0</v>
      </c>
      <c r="D143" s="321" t="s">
        <v>393</v>
      </c>
      <c r="E143" s="120">
        <v>1</v>
      </c>
      <c r="G143" s="288"/>
    </row>
    <row r="144" spans="1:13" s="289" customFormat="1" outlineLevel="1">
      <c r="B144" s="332" t="s">
        <v>1159</v>
      </c>
      <c r="C144" s="321">
        <v>84104.143789733353</v>
      </c>
      <c r="D144" s="321">
        <v>12131</v>
      </c>
      <c r="E144" s="120">
        <v>-0.8557621604194865</v>
      </c>
      <c r="G144" s="212"/>
    </row>
    <row r="145" spans="1:10" s="289" customFormat="1" outlineLevel="1">
      <c r="B145" s="332" t="s">
        <v>1160</v>
      </c>
      <c r="C145" s="321">
        <v>0</v>
      </c>
      <c r="D145" s="321">
        <v>35580</v>
      </c>
      <c r="E145" s="120">
        <v>1</v>
      </c>
      <c r="G145" s="212"/>
    </row>
    <row r="146" spans="1:10" s="289" customFormat="1" outlineLevel="1">
      <c r="B146" s="332" t="s">
        <v>1161</v>
      </c>
      <c r="C146" s="321">
        <v>0</v>
      </c>
      <c r="D146" s="321" t="s">
        <v>393</v>
      </c>
      <c r="E146" s="120">
        <v>1</v>
      </c>
    </row>
    <row r="147" spans="1:10" s="289" customFormat="1" outlineLevel="1">
      <c r="B147" s="332" t="s">
        <v>1162</v>
      </c>
      <c r="C147" s="321">
        <v>0</v>
      </c>
      <c r="D147" s="321" t="s">
        <v>393</v>
      </c>
      <c r="E147" s="120">
        <v>1</v>
      </c>
    </row>
    <row r="148" spans="1:10" s="289" customFormat="1" outlineLevel="1">
      <c r="B148" s="332" t="s">
        <v>1163</v>
      </c>
      <c r="C148" s="321">
        <v>0</v>
      </c>
      <c r="D148" s="321" t="s">
        <v>393</v>
      </c>
      <c r="E148" s="120">
        <v>1</v>
      </c>
    </row>
    <row r="149" spans="1:10" s="289" customFormat="1" outlineLevel="1">
      <c r="B149" s="332" t="s">
        <v>1164</v>
      </c>
      <c r="C149" s="321">
        <v>0</v>
      </c>
      <c r="D149" s="321" t="s">
        <v>393</v>
      </c>
      <c r="E149" s="120">
        <v>1</v>
      </c>
      <c r="H149" s="28"/>
    </row>
    <row r="150" spans="1:10" s="289" customFormat="1" outlineLevel="1">
      <c r="B150" s="332" t="s">
        <v>1165</v>
      </c>
      <c r="C150" s="321">
        <v>0</v>
      </c>
      <c r="D150" s="321" t="s">
        <v>393</v>
      </c>
      <c r="E150" s="120">
        <v>1</v>
      </c>
    </row>
    <row r="151" spans="1:10" s="289" customFormat="1" outlineLevel="1">
      <c r="B151" s="332" t="s">
        <v>1166</v>
      </c>
      <c r="C151" s="321">
        <v>0</v>
      </c>
      <c r="D151" s="321" t="s">
        <v>393</v>
      </c>
      <c r="E151" s="120">
        <v>1</v>
      </c>
      <c r="H151" s="288"/>
      <c r="I151" s="288"/>
      <c r="J151" s="288"/>
    </row>
    <row r="152" spans="1:10" s="289" customFormat="1" outlineLevel="1">
      <c r="A152" s="203"/>
      <c r="B152" s="332" t="s">
        <v>1167</v>
      </c>
      <c r="C152" s="326">
        <v>0</v>
      </c>
      <c r="D152" s="326" t="s">
        <v>393</v>
      </c>
      <c r="E152" s="122">
        <v>1</v>
      </c>
    </row>
    <row r="153" spans="1:10" s="289" customFormat="1" outlineLevel="1">
      <c r="B153" s="332"/>
      <c r="C153" s="321"/>
      <c r="D153" s="321"/>
      <c r="E153" s="120">
        <v>1</v>
      </c>
    </row>
    <row r="154" spans="1:10" s="289" customFormat="1" outlineLevel="1">
      <c r="B154" s="332" t="s">
        <v>1168</v>
      </c>
      <c r="C154" s="321">
        <v>35.562652923254063</v>
      </c>
      <c r="D154" s="321">
        <v>5</v>
      </c>
      <c r="E154" s="120">
        <v>-0.85940306504156927</v>
      </c>
    </row>
    <row r="155" spans="1:10" s="289" customFormat="1" outlineLevel="1">
      <c r="B155" s="332" t="s">
        <v>1169</v>
      </c>
      <c r="C155" s="321">
        <v>3375096.9719175752</v>
      </c>
      <c r="D155" s="321">
        <v>5020597</v>
      </c>
      <c r="E155" s="120">
        <v>0.48754155562751939</v>
      </c>
    </row>
    <row r="156" spans="1:10" s="289" customFormat="1" outlineLevel="1">
      <c r="B156" s="332" t="s">
        <v>1170</v>
      </c>
      <c r="C156" s="321">
        <v>283692.03472534829</v>
      </c>
      <c r="D156" s="321">
        <v>424899</v>
      </c>
      <c r="E156" s="120">
        <v>0.49774737387801132</v>
      </c>
    </row>
    <row r="157" spans="1:10" s="289" customFormat="1" outlineLevel="1">
      <c r="B157" s="332" t="s">
        <v>1171</v>
      </c>
      <c r="C157" s="321">
        <v>3793075.9275303902</v>
      </c>
      <c r="D157" s="321">
        <v>3780001</v>
      </c>
      <c r="E157" s="120">
        <v>-3.44705135889623E-3</v>
      </c>
    </row>
    <row r="158" spans="1:10" s="289" customFormat="1" outlineLevel="1">
      <c r="B158" s="332" t="s">
        <v>1172</v>
      </c>
      <c r="C158" s="321">
        <v>0</v>
      </c>
      <c r="D158" s="321">
        <v>160450</v>
      </c>
      <c r="E158" s="120">
        <v>1</v>
      </c>
    </row>
    <row r="159" spans="1:10" s="289" customFormat="1" outlineLevel="1">
      <c r="B159" s="332" t="s">
        <v>1173</v>
      </c>
      <c r="C159" s="321">
        <v>0</v>
      </c>
      <c r="D159" s="321" t="s">
        <v>393</v>
      </c>
      <c r="E159" s="120">
        <v>1</v>
      </c>
      <c r="H159" s="28"/>
    </row>
    <row r="160" spans="1:10" s="289" customFormat="1" outlineLevel="1">
      <c r="B160" s="332" t="s">
        <v>1174</v>
      </c>
      <c r="C160" s="321">
        <v>0</v>
      </c>
      <c r="D160" s="321" t="s">
        <v>393</v>
      </c>
      <c r="E160" s="120">
        <v>1</v>
      </c>
    </row>
    <row r="161" spans="1:10" s="289" customFormat="1" outlineLevel="1">
      <c r="B161" s="332" t="s">
        <v>1175</v>
      </c>
      <c r="C161" s="321">
        <v>0</v>
      </c>
      <c r="D161" s="321" t="s">
        <v>393</v>
      </c>
      <c r="E161" s="120">
        <v>1</v>
      </c>
      <c r="H161" s="288"/>
      <c r="I161" s="288"/>
      <c r="J161" s="288"/>
    </row>
    <row r="162" spans="1:10" s="106" customFormat="1" outlineLevel="1">
      <c r="A162" s="289"/>
      <c r="B162" s="332" t="s">
        <v>1176</v>
      </c>
      <c r="C162" s="321">
        <v>0</v>
      </c>
      <c r="D162" s="321" t="s">
        <v>393</v>
      </c>
      <c r="E162" s="120">
        <v>1</v>
      </c>
      <c r="F162" s="289"/>
      <c r="G162" s="288"/>
      <c r="H162" s="289"/>
      <c r="I162" s="289"/>
      <c r="J162" s="289"/>
    </row>
    <row r="163" spans="1:10" s="106" customFormat="1" outlineLevel="1">
      <c r="A163" s="289"/>
      <c r="B163" s="332" t="s">
        <v>1177</v>
      </c>
      <c r="C163" s="321">
        <v>0</v>
      </c>
      <c r="D163" s="321" t="s">
        <v>393</v>
      </c>
      <c r="E163" s="120">
        <v>1</v>
      </c>
      <c r="F163" s="289"/>
      <c r="G163" s="212"/>
      <c r="H163" s="289"/>
      <c r="I163" s="289"/>
      <c r="J163" s="289"/>
    </row>
    <row r="164" spans="1:10" s="106" customFormat="1" outlineLevel="1">
      <c r="A164" s="289"/>
      <c r="B164" s="332" t="s">
        <v>1178</v>
      </c>
      <c r="C164" s="321">
        <v>0</v>
      </c>
      <c r="D164" s="321" t="s">
        <v>393</v>
      </c>
      <c r="E164" s="120">
        <v>1</v>
      </c>
      <c r="F164" s="289"/>
      <c r="G164" s="212"/>
      <c r="H164" s="289"/>
      <c r="I164" s="289"/>
      <c r="J164" s="289"/>
    </row>
    <row r="165" spans="1:10" s="106" customFormat="1" outlineLevel="1">
      <c r="A165" s="289"/>
      <c r="B165" s="332" t="s">
        <v>1179</v>
      </c>
      <c r="C165" s="321">
        <v>0</v>
      </c>
      <c r="D165" s="321" t="s">
        <v>393</v>
      </c>
      <c r="E165" s="120">
        <v>1</v>
      </c>
      <c r="F165" s="289"/>
      <c r="G165" s="289"/>
      <c r="H165" s="289"/>
      <c r="I165" s="289"/>
      <c r="J165" s="289"/>
    </row>
    <row r="166" spans="1:10" s="106" customFormat="1" outlineLevel="1">
      <c r="A166" s="289"/>
      <c r="B166" s="332"/>
      <c r="C166" s="321"/>
      <c r="D166" s="321"/>
      <c r="E166" s="120">
        <v>1</v>
      </c>
      <c r="F166" s="289"/>
      <c r="G166" s="289"/>
      <c r="H166" s="289"/>
      <c r="I166" s="289"/>
      <c r="J166" s="289"/>
    </row>
    <row r="167" spans="1:10" s="106" customFormat="1" outlineLevel="1">
      <c r="A167" s="289"/>
      <c r="B167" s="332"/>
      <c r="C167" s="321"/>
      <c r="D167" s="321"/>
      <c r="E167" s="120">
        <v>1</v>
      </c>
      <c r="F167" s="289"/>
      <c r="G167" s="289"/>
      <c r="H167" s="289"/>
      <c r="I167" s="289"/>
      <c r="J167" s="289"/>
    </row>
    <row r="168" spans="1:10" s="106" customFormat="1" outlineLevel="1">
      <c r="A168" s="289"/>
      <c r="B168" s="332"/>
      <c r="C168" s="321"/>
      <c r="D168" s="321"/>
      <c r="E168" s="120">
        <v>1</v>
      </c>
      <c r="F168" s="289"/>
      <c r="G168" s="289"/>
      <c r="H168" s="28"/>
      <c r="I168" s="289"/>
      <c r="J168" s="289"/>
    </row>
    <row r="169" spans="1:10" s="106" customFormat="1" outlineLevel="1">
      <c r="A169" s="289"/>
      <c r="B169" s="332"/>
      <c r="C169" s="321"/>
      <c r="D169" s="321"/>
      <c r="E169" s="120">
        <v>1</v>
      </c>
      <c r="F169" s="289"/>
      <c r="G169" s="289"/>
      <c r="H169" s="289"/>
      <c r="I169" s="289"/>
      <c r="J169" s="289"/>
    </row>
    <row r="170" spans="1:10" s="106" customFormat="1" outlineLevel="1">
      <c r="A170" s="289"/>
      <c r="B170" s="332"/>
      <c r="C170" s="321"/>
      <c r="D170" s="321"/>
      <c r="E170" s="120">
        <v>1</v>
      </c>
      <c r="F170" s="289"/>
      <c r="G170" s="289"/>
      <c r="H170" s="288"/>
      <c r="I170" s="288"/>
      <c r="J170" s="288"/>
    </row>
    <row r="171" spans="1:10" s="106" customFormat="1" outlineLevel="1">
      <c r="A171" s="203"/>
      <c r="B171" s="332"/>
      <c r="C171" s="326"/>
      <c r="D171" s="326"/>
      <c r="E171" s="122">
        <v>1</v>
      </c>
      <c r="F171" s="289"/>
      <c r="G171" s="289"/>
      <c r="H171" s="289"/>
      <c r="I171" s="289"/>
      <c r="J171" s="289"/>
    </row>
    <row r="172" spans="1:10" s="106" customFormat="1" outlineLevel="1">
      <c r="A172" s="289"/>
      <c r="B172" s="332"/>
      <c r="C172" s="321"/>
      <c r="D172" s="321"/>
      <c r="E172" s="120">
        <v>1</v>
      </c>
      <c r="F172" s="289"/>
      <c r="G172" s="289"/>
      <c r="H172" s="289"/>
      <c r="I172" s="289"/>
      <c r="J172" s="289"/>
    </row>
    <row r="173" spans="1:10" s="106" customFormat="1" outlineLevel="1">
      <c r="A173" s="289"/>
      <c r="B173" s="332"/>
      <c r="C173" s="321"/>
      <c r="D173" s="321"/>
      <c r="E173" s="120">
        <v>1</v>
      </c>
      <c r="F173" s="289"/>
      <c r="G173" s="289"/>
      <c r="H173" s="289"/>
      <c r="I173" s="289"/>
      <c r="J173" s="289"/>
    </row>
    <row r="174" spans="1:10" s="106" customFormat="1" outlineLevel="1">
      <c r="A174" s="289"/>
      <c r="B174" s="332"/>
      <c r="C174" s="321"/>
      <c r="D174" s="321"/>
      <c r="E174" s="120">
        <v>1</v>
      </c>
      <c r="F174" s="289"/>
      <c r="G174" s="289"/>
      <c r="H174" s="289"/>
      <c r="I174" s="289"/>
      <c r="J174" s="289"/>
    </row>
    <row r="175" spans="1:10" s="106" customFormat="1" outlineLevel="1">
      <c r="A175" s="289"/>
      <c r="B175" s="332"/>
      <c r="C175" s="321"/>
      <c r="D175" s="321"/>
      <c r="E175" s="120">
        <v>1</v>
      </c>
      <c r="F175" s="289"/>
      <c r="G175" s="289"/>
      <c r="H175" s="289"/>
      <c r="I175" s="289"/>
      <c r="J175" s="289"/>
    </row>
    <row r="176" spans="1:10" s="106" customFormat="1" outlineLevel="1">
      <c r="A176" s="289"/>
      <c r="B176" s="332"/>
      <c r="C176" s="321"/>
      <c r="D176" s="321"/>
      <c r="E176" s="120">
        <v>1</v>
      </c>
      <c r="F176" s="289"/>
      <c r="G176" s="289"/>
      <c r="H176" s="289"/>
      <c r="I176" s="289"/>
      <c r="J176" s="289"/>
    </row>
    <row r="177" spans="1:10" s="106" customFormat="1" outlineLevel="1">
      <c r="A177" s="289"/>
      <c r="B177" s="332"/>
      <c r="C177" s="321"/>
      <c r="D177" s="321"/>
      <c r="E177" s="120">
        <v>1</v>
      </c>
      <c r="F177" s="289"/>
      <c r="G177" s="289"/>
      <c r="H177" s="289"/>
      <c r="I177" s="289"/>
      <c r="J177" s="289"/>
    </row>
    <row r="178" spans="1:10" s="106" customFormat="1" outlineLevel="1">
      <c r="A178" s="289"/>
      <c r="B178" s="332"/>
      <c r="C178" s="321"/>
      <c r="D178" s="321"/>
      <c r="E178" s="120">
        <v>1</v>
      </c>
      <c r="F178" s="289"/>
      <c r="G178" s="289"/>
      <c r="H178" s="28"/>
      <c r="I178" s="289"/>
      <c r="J178" s="289"/>
    </row>
    <row r="179" spans="1:10" s="106" customFormat="1" outlineLevel="1">
      <c r="A179" s="289"/>
      <c r="B179" s="332"/>
      <c r="C179" s="321"/>
      <c r="D179" s="321"/>
      <c r="E179" s="120">
        <v>1</v>
      </c>
      <c r="F179" s="289"/>
      <c r="G179" s="289"/>
      <c r="H179" s="289"/>
      <c r="I179" s="289"/>
      <c r="J179" s="289"/>
    </row>
    <row r="180" spans="1:10" s="106" customFormat="1" outlineLevel="1">
      <c r="A180" s="289"/>
      <c r="B180" s="332"/>
      <c r="C180" s="321"/>
      <c r="D180" s="321"/>
      <c r="E180" s="120">
        <v>1</v>
      </c>
      <c r="F180" s="289"/>
      <c r="G180" s="289"/>
      <c r="H180" s="288"/>
      <c r="I180" s="288"/>
      <c r="J180" s="288"/>
    </row>
    <row r="181" spans="1:10" outlineLevel="1">
      <c r="A181" s="203"/>
      <c r="B181" s="332"/>
      <c r="C181" s="326"/>
      <c r="D181" s="326"/>
      <c r="E181" s="122">
        <v>1</v>
      </c>
      <c r="F181" s="289"/>
      <c r="G181" s="289"/>
      <c r="H181" s="289"/>
      <c r="I181" s="289"/>
      <c r="J181" s="289"/>
    </row>
    <row r="182" spans="1:10" outlineLevel="1">
      <c r="A182" s="289"/>
      <c r="B182" s="332"/>
      <c r="C182" s="321"/>
      <c r="D182" s="321"/>
      <c r="E182" s="120">
        <v>1</v>
      </c>
      <c r="F182" s="289"/>
      <c r="G182" s="289"/>
      <c r="H182" s="289"/>
      <c r="I182" s="289"/>
      <c r="J182" s="289"/>
    </row>
    <row r="183" spans="1:10" outlineLevel="1">
      <c r="A183" s="289"/>
      <c r="B183" s="332"/>
      <c r="C183" s="321"/>
      <c r="D183" s="321"/>
      <c r="E183" s="120">
        <v>1</v>
      </c>
      <c r="F183" s="289"/>
      <c r="G183" s="289"/>
      <c r="H183" s="289"/>
      <c r="I183" s="289"/>
      <c r="J183" s="289"/>
    </row>
    <row r="184" spans="1:10" outlineLevel="1">
      <c r="A184" s="289"/>
      <c r="B184" s="332"/>
      <c r="C184" s="321"/>
      <c r="D184" s="321"/>
      <c r="E184" s="120">
        <v>1</v>
      </c>
      <c r="F184" s="289"/>
      <c r="G184" s="289"/>
      <c r="H184" s="289"/>
      <c r="I184" s="289"/>
      <c r="J184" s="289"/>
    </row>
    <row r="185" spans="1:10" outlineLevel="1">
      <c r="A185" s="289"/>
      <c r="B185" s="332"/>
      <c r="C185" s="321"/>
      <c r="D185" s="321"/>
      <c r="E185" s="120">
        <v>1</v>
      </c>
      <c r="F185" s="289"/>
      <c r="G185" s="289"/>
      <c r="H185" s="289"/>
      <c r="I185" s="289"/>
      <c r="J185" s="289"/>
    </row>
    <row r="186" spans="1:10" outlineLevel="1">
      <c r="A186" s="289"/>
      <c r="B186" s="332"/>
      <c r="C186" s="321"/>
      <c r="D186" s="321"/>
      <c r="E186" s="120">
        <v>1</v>
      </c>
      <c r="F186" s="289"/>
      <c r="G186" s="289"/>
      <c r="H186" s="289"/>
      <c r="I186" s="289"/>
      <c r="J186" s="289"/>
    </row>
    <row r="187" spans="1:10" outlineLevel="1">
      <c r="A187" s="289"/>
      <c r="B187" s="332"/>
      <c r="C187" s="321"/>
      <c r="D187" s="321"/>
      <c r="E187" s="120">
        <v>1</v>
      </c>
      <c r="F187" s="289"/>
      <c r="G187" s="289"/>
      <c r="H187" s="289"/>
      <c r="I187" s="289"/>
      <c r="J187" s="289"/>
    </row>
    <row r="188" spans="1:10" outlineLevel="1">
      <c r="A188" s="289"/>
      <c r="B188" s="332"/>
      <c r="C188" s="321"/>
      <c r="D188" s="321"/>
      <c r="E188" s="120">
        <v>1</v>
      </c>
      <c r="F188" s="289"/>
      <c r="G188" s="289"/>
      <c r="H188" s="28"/>
      <c r="I188" s="289"/>
      <c r="J188" s="289"/>
    </row>
    <row r="189" spans="1:10" outlineLevel="1">
      <c r="A189" s="289"/>
      <c r="B189" s="332"/>
      <c r="C189" s="321"/>
      <c r="D189" s="321"/>
      <c r="E189" s="120">
        <v>1</v>
      </c>
      <c r="F189" s="289"/>
      <c r="G189" s="289"/>
      <c r="H189" s="289"/>
      <c r="I189" s="289"/>
      <c r="J189" s="289"/>
    </row>
    <row r="190" spans="1:10" outlineLevel="1">
      <c r="A190" s="289"/>
      <c r="B190" s="332"/>
      <c r="C190" s="321"/>
      <c r="D190" s="321"/>
      <c r="E190" s="120">
        <v>1</v>
      </c>
      <c r="F190" s="289"/>
      <c r="G190" s="289"/>
      <c r="H190" s="288"/>
      <c r="I190" s="288"/>
      <c r="J190" s="288"/>
    </row>
    <row r="191" spans="1:10" ht="13.5" outlineLevel="1" thickBot="1">
      <c r="A191" s="289"/>
      <c r="B191" s="332"/>
      <c r="C191" s="322"/>
      <c r="D191" s="322"/>
      <c r="E191" s="123">
        <v>1</v>
      </c>
      <c r="F191" s="289"/>
      <c r="G191" s="289"/>
      <c r="H191" s="289"/>
      <c r="I191" s="289"/>
      <c r="J191" s="289"/>
    </row>
    <row r="192" spans="1:10" ht="13.5" outlineLevel="1" thickBot="1">
      <c r="A192" s="289"/>
      <c r="B192" s="116" t="s">
        <v>882</v>
      </c>
      <c r="C192" s="124">
        <v>7536004.6406159699</v>
      </c>
      <c r="D192" s="124">
        <v>9442468</v>
      </c>
      <c r="E192" s="125">
        <v>0.25298065092860689</v>
      </c>
      <c r="F192" s="289"/>
      <c r="G192" s="289"/>
      <c r="H192" s="289"/>
      <c r="I192" s="289"/>
      <c r="J192" s="289"/>
    </row>
    <row r="193" spans="2:13">
      <c r="B193" s="40"/>
      <c r="C193" s="289"/>
      <c r="D193" s="289"/>
      <c r="E193" s="289"/>
      <c r="F193" s="289"/>
      <c r="G193" s="289"/>
      <c r="H193" s="289"/>
      <c r="I193" s="289"/>
      <c r="J193" s="289"/>
      <c r="K193" s="289"/>
      <c r="L193" s="289"/>
      <c r="M193" s="289"/>
    </row>
    <row r="194" spans="2:13" customFormat="1">
      <c r="B194" s="288"/>
      <c r="C194" s="288"/>
      <c r="D194" s="288"/>
      <c r="E194" s="288"/>
      <c r="F194" s="288"/>
      <c r="G194" s="288"/>
      <c r="H194" s="288"/>
      <c r="I194" s="288"/>
      <c r="J194" s="288"/>
      <c r="K194" s="289"/>
      <c r="L194" s="289"/>
      <c r="M194" s="289"/>
    </row>
    <row r="195" spans="2:13" s="106" customFormat="1" ht="24.95" customHeight="1" thickBot="1">
      <c r="B195" s="220" t="s">
        <v>1182</v>
      </c>
      <c r="C195" s="220"/>
      <c r="D195" s="220"/>
      <c r="E195" s="220"/>
      <c r="F195" s="288"/>
      <c r="G195" s="288"/>
      <c r="H195" s="288"/>
      <c r="I195" s="289"/>
      <c r="J195" s="289"/>
      <c r="K195" s="289"/>
      <c r="L195" s="289"/>
      <c r="M195" s="289"/>
    </row>
    <row r="196" spans="2:13" s="106" customFormat="1" ht="46.5" customHeight="1" outlineLevel="1">
      <c r="B196" s="633"/>
      <c r="C196" s="561" t="s">
        <v>1181</v>
      </c>
      <c r="D196" s="556" t="s">
        <v>31</v>
      </c>
      <c r="E196" s="560" t="s">
        <v>1075</v>
      </c>
      <c r="F196" s="288"/>
      <c r="G196" s="289"/>
      <c r="H196" s="289"/>
      <c r="I196" s="289"/>
      <c r="J196" s="289"/>
      <c r="K196" s="289"/>
      <c r="L196" s="289"/>
      <c r="M196" s="289"/>
    </row>
    <row r="197" spans="2:13" s="106" customFormat="1" ht="13.5" outlineLevel="1" thickBot="1">
      <c r="B197" s="629" t="s">
        <v>1156</v>
      </c>
      <c r="C197" s="1495" t="s">
        <v>874</v>
      </c>
      <c r="D197" s="1496"/>
      <c r="E197" s="126" t="s">
        <v>1137</v>
      </c>
      <c r="F197" s="289"/>
      <c r="G197" s="289"/>
      <c r="H197" s="289"/>
      <c r="I197" s="289"/>
      <c r="J197" s="289"/>
      <c r="K197" s="289"/>
      <c r="L197" s="289"/>
      <c r="M197" s="289"/>
    </row>
    <row r="198" spans="2:13" outlineLevel="1">
      <c r="B198" s="332" t="s">
        <v>1157</v>
      </c>
      <c r="C198" s="326">
        <v>0</v>
      </c>
      <c r="D198" s="326" t="s">
        <v>393</v>
      </c>
      <c r="E198" s="122">
        <v>1</v>
      </c>
      <c r="F198" s="289"/>
      <c r="G198" s="289"/>
      <c r="H198" s="289"/>
      <c r="I198" s="289"/>
      <c r="J198" s="289"/>
      <c r="K198" s="289"/>
      <c r="L198" s="289"/>
      <c r="M198" s="289"/>
    </row>
    <row r="199" spans="2:13" s="289" customFormat="1" outlineLevel="1">
      <c r="B199" s="332" t="s">
        <v>1158</v>
      </c>
      <c r="C199" s="321">
        <v>0</v>
      </c>
      <c r="D199" s="321" t="s">
        <v>393</v>
      </c>
      <c r="E199" s="120">
        <v>1</v>
      </c>
    </row>
    <row r="200" spans="2:13" s="289" customFormat="1" outlineLevel="1">
      <c r="B200" s="332" t="s">
        <v>1159</v>
      </c>
      <c r="C200" s="321">
        <v>0</v>
      </c>
      <c r="D200" s="321" t="s">
        <v>393</v>
      </c>
      <c r="E200" s="120">
        <v>1</v>
      </c>
    </row>
    <row r="201" spans="2:13" s="289" customFormat="1" outlineLevel="1">
      <c r="B201" s="332" t="s">
        <v>1160</v>
      </c>
      <c r="C201" s="321">
        <v>0</v>
      </c>
      <c r="D201" s="321" t="s">
        <v>393</v>
      </c>
      <c r="E201" s="120">
        <v>1</v>
      </c>
    </row>
    <row r="202" spans="2:13" s="289" customFormat="1" outlineLevel="1">
      <c r="B202" s="332" t="s">
        <v>1161</v>
      </c>
      <c r="C202" s="321">
        <v>87567.976604286101</v>
      </c>
      <c r="D202" s="321">
        <v>134666</v>
      </c>
      <c r="E202" s="120">
        <v>0.53784528570925827</v>
      </c>
    </row>
    <row r="203" spans="2:13" s="289" customFormat="1" outlineLevel="1">
      <c r="B203" s="332" t="s">
        <v>1162</v>
      </c>
      <c r="C203" s="321">
        <v>0</v>
      </c>
      <c r="D203" s="321" t="s">
        <v>393</v>
      </c>
      <c r="E203" s="120">
        <v>1</v>
      </c>
    </row>
    <row r="204" spans="2:13" s="289" customFormat="1" outlineLevel="1">
      <c r="B204" s="332" t="s">
        <v>1163</v>
      </c>
      <c r="C204" s="321">
        <v>0</v>
      </c>
      <c r="D204" s="321" t="s">
        <v>393</v>
      </c>
      <c r="E204" s="120">
        <v>1</v>
      </c>
    </row>
    <row r="205" spans="2:13" s="289" customFormat="1" outlineLevel="1">
      <c r="B205" s="332" t="s">
        <v>1164</v>
      </c>
      <c r="C205" s="321">
        <v>0</v>
      </c>
      <c r="D205" s="321" t="s">
        <v>393</v>
      </c>
      <c r="E205" s="120">
        <v>1</v>
      </c>
    </row>
    <row r="206" spans="2:13" s="289" customFormat="1" outlineLevel="1">
      <c r="B206" s="332" t="s">
        <v>1165</v>
      </c>
      <c r="C206" s="321">
        <v>0</v>
      </c>
      <c r="D206" s="321" t="s">
        <v>393</v>
      </c>
      <c r="E206" s="120">
        <v>1</v>
      </c>
    </row>
    <row r="207" spans="2:13" s="289" customFormat="1" outlineLevel="1">
      <c r="B207" s="332" t="s">
        <v>1166</v>
      </c>
      <c r="C207" s="321">
        <v>0</v>
      </c>
      <c r="D207" s="321" t="s">
        <v>393</v>
      </c>
      <c r="E207" s="120">
        <v>1</v>
      </c>
    </row>
    <row r="208" spans="2:13" s="289" customFormat="1" outlineLevel="1">
      <c r="B208" s="332" t="s">
        <v>1167</v>
      </c>
      <c r="C208" s="322">
        <v>0</v>
      </c>
      <c r="D208" s="322" t="s">
        <v>393</v>
      </c>
      <c r="E208" s="123">
        <v>1</v>
      </c>
    </row>
    <row r="209" spans="2:5" s="289" customFormat="1" outlineLevel="1">
      <c r="B209" s="332"/>
      <c r="C209" s="321"/>
      <c r="D209" s="321"/>
      <c r="E209" s="120">
        <v>1</v>
      </c>
    </row>
    <row r="210" spans="2:5" s="289" customFormat="1" outlineLevel="1">
      <c r="B210" s="332" t="s">
        <v>1168</v>
      </c>
      <c r="C210" s="321">
        <v>0</v>
      </c>
      <c r="D210" s="321" t="s">
        <v>393</v>
      </c>
      <c r="E210" s="120">
        <v>1</v>
      </c>
    </row>
    <row r="211" spans="2:5" s="289" customFormat="1" outlineLevel="1">
      <c r="B211" s="332" t="s">
        <v>1169</v>
      </c>
      <c r="C211" s="321">
        <v>0</v>
      </c>
      <c r="D211" s="321" t="s">
        <v>393</v>
      </c>
      <c r="E211" s="120">
        <v>1</v>
      </c>
    </row>
    <row r="212" spans="2:5" s="289" customFormat="1" outlineLevel="1">
      <c r="B212" s="332" t="s">
        <v>1170</v>
      </c>
      <c r="C212" s="321">
        <v>0</v>
      </c>
      <c r="D212" s="321" t="s">
        <v>393</v>
      </c>
      <c r="E212" s="120">
        <v>1</v>
      </c>
    </row>
    <row r="213" spans="2:5" s="289" customFormat="1" outlineLevel="1">
      <c r="B213" s="332" t="s">
        <v>1171</v>
      </c>
      <c r="C213" s="321">
        <v>0</v>
      </c>
      <c r="D213" s="321" t="s">
        <v>393</v>
      </c>
      <c r="E213" s="120">
        <v>1</v>
      </c>
    </row>
    <row r="214" spans="2:5" s="289" customFormat="1" outlineLevel="1">
      <c r="B214" s="332" t="s">
        <v>1172</v>
      </c>
      <c r="C214" s="321">
        <v>0</v>
      </c>
      <c r="D214" s="321" t="s">
        <v>393</v>
      </c>
      <c r="E214" s="120">
        <v>1</v>
      </c>
    </row>
    <row r="215" spans="2:5" s="289" customFormat="1" outlineLevel="1">
      <c r="B215" s="332" t="s">
        <v>1173</v>
      </c>
      <c r="C215" s="321">
        <v>394896.24354682071</v>
      </c>
      <c r="D215" s="321">
        <v>607290</v>
      </c>
      <c r="E215" s="120">
        <v>0.53784699126416713</v>
      </c>
    </row>
    <row r="216" spans="2:5" s="289" customFormat="1" outlineLevel="1">
      <c r="B216" s="332" t="s">
        <v>1174</v>
      </c>
      <c r="C216" s="321">
        <v>0</v>
      </c>
      <c r="D216" s="321" t="s">
        <v>393</v>
      </c>
      <c r="E216" s="120">
        <v>1</v>
      </c>
    </row>
    <row r="217" spans="2:5" s="289" customFormat="1" outlineLevel="1">
      <c r="B217" s="332" t="s">
        <v>1175</v>
      </c>
      <c r="C217" s="321">
        <v>0</v>
      </c>
      <c r="D217" s="321" t="s">
        <v>393</v>
      </c>
      <c r="E217" s="120">
        <v>1</v>
      </c>
    </row>
    <row r="218" spans="2:5" s="106" customFormat="1" outlineLevel="1">
      <c r="B218" s="332" t="s">
        <v>1176</v>
      </c>
      <c r="C218" s="321">
        <v>0</v>
      </c>
      <c r="D218" s="321" t="s">
        <v>393</v>
      </c>
      <c r="E218" s="120">
        <v>1</v>
      </c>
    </row>
    <row r="219" spans="2:5" s="106" customFormat="1" outlineLevel="1">
      <c r="B219" s="332" t="s">
        <v>1177</v>
      </c>
      <c r="C219" s="321">
        <v>0</v>
      </c>
      <c r="D219" s="321" t="s">
        <v>393</v>
      </c>
      <c r="E219" s="120">
        <v>1</v>
      </c>
    </row>
    <row r="220" spans="2:5" s="106" customFormat="1" outlineLevel="1">
      <c r="B220" s="332" t="s">
        <v>1178</v>
      </c>
      <c r="C220" s="321">
        <v>0</v>
      </c>
      <c r="D220" s="321" t="s">
        <v>393</v>
      </c>
      <c r="E220" s="120">
        <v>1</v>
      </c>
    </row>
    <row r="221" spans="2:5" s="106" customFormat="1" outlineLevel="1">
      <c r="B221" s="332" t="s">
        <v>1179</v>
      </c>
      <c r="C221" s="321">
        <v>0</v>
      </c>
      <c r="D221" s="321" t="s">
        <v>393</v>
      </c>
      <c r="E221" s="120">
        <v>1</v>
      </c>
    </row>
    <row r="222" spans="2:5" s="106" customFormat="1" outlineLevel="1">
      <c r="B222" s="332"/>
      <c r="C222" s="321"/>
      <c r="D222" s="321"/>
      <c r="E222" s="120">
        <v>1</v>
      </c>
    </row>
    <row r="223" spans="2:5" s="106" customFormat="1" outlineLevel="1">
      <c r="B223" s="332"/>
      <c r="C223" s="321"/>
      <c r="D223" s="321"/>
      <c r="E223" s="120">
        <v>1</v>
      </c>
    </row>
    <row r="224" spans="2:5" s="106" customFormat="1" outlineLevel="1">
      <c r="B224" s="332"/>
      <c r="C224" s="321"/>
      <c r="D224" s="321"/>
      <c r="E224" s="120">
        <v>1</v>
      </c>
    </row>
    <row r="225" spans="2:5" s="106" customFormat="1" outlineLevel="1">
      <c r="B225" s="332"/>
      <c r="C225" s="321"/>
      <c r="D225" s="321"/>
      <c r="E225" s="120">
        <v>1</v>
      </c>
    </row>
    <row r="226" spans="2:5" s="106" customFormat="1" outlineLevel="1">
      <c r="B226" s="332"/>
      <c r="C226" s="321"/>
      <c r="D226" s="321"/>
      <c r="E226" s="120">
        <v>1</v>
      </c>
    </row>
    <row r="227" spans="2:5" s="106" customFormat="1" outlineLevel="1">
      <c r="B227" s="332"/>
      <c r="C227" s="322"/>
      <c r="D227" s="322"/>
      <c r="E227" s="123">
        <v>1</v>
      </c>
    </row>
    <row r="228" spans="2:5" s="106" customFormat="1" outlineLevel="1">
      <c r="B228" s="332"/>
      <c r="C228" s="321"/>
      <c r="D228" s="321"/>
      <c r="E228" s="120">
        <v>1</v>
      </c>
    </row>
    <row r="229" spans="2:5" s="106" customFormat="1" outlineLevel="1">
      <c r="B229" s="332"/>
      <c r="C229" s="321"/>
      <c r="D229" s="321"/>
      <c r="E229" s="120">
        <v>1</v>
      </c>
    </row>
    <row r="230" spans="2:5" s="106" customFormat="1" outlineLevel="1">
      <c r="B230" s="332"/>
      <c r="C230" s="321"/>
      <c r="D230" s="321"/>
      <c r="E230" s="120">
        <v>1</v>
      </c>
    </row>
    <row r="231" spans="2:5" s="106" customFormat="1" outlineLevel="1">
      <c r="B231" s="332"/>
      <c r="C231" s="321"/>
      <c r="D231" s="321"/>
      <c r="E231" s="120">
        <v>1</v>
      </c>
    </row>
    <row r="232" spans="2:5" s="106" customFormat="1" outlineLevel="1">
      <c r="B232" s="332"/>
      <c r="C232" s="321"/>
      <c r="D232" s="321"/>
      <c r="E232" s="120">
        <v>1</v>
      </c>
    </row>
    <row r="233" spans="2:5" s="106" customFormat="1" outlineLevel="1">
      <c r="B233" s="332"/>
      <c r="C233" s="321"/>
      <c r="D233" s="321"/>
      <c r="E233" s="120">
        <v>1</v>
      </c>
    </row>
    <row r="234" spans="2:5" s="106" customFormat="1" outlineLevel="1">
      <c r="B234" s="332"/>
      <c r="C234" s="321"/>
      <c r="D234" s="321"/>
      <c r="E234" s="120">
        <v>1</v>
      </c>
    </row>
    <row r="235" spans="2:5" s="106" customFormat="1" outlineLevel="1">
      <c r="B235" s="332"/>
      <c r="C235" s="321"/>
      <c r="D235" s="321"/>
      <c r="E235" s="120">
        <v>1</v>
      </c>
    </row>
    <row r="236" spans="2:5" s="106" customFormat="1" outlineLevel="1">
      <c r="B236" s="332"/>
      <c r="C236" s="321"/>
      <c r="D236" s="321"/>
      <c r="E236" s="120">
        <v>1</v>
      </c>
    </row>
    <row r="237" spans="2:5" s="106" customFormat="1" outlineLevel="1">
      <c r="B237" s="332"/>
      <c r="C237" s="322"/>
      <c r="D237" s="322"/>
      <c r="E237" s="123">
        <v>1</v>
      </c>
    </row>
    <row r="238" spans="2:5" outlineLevel="1">
      <c r="B238" s="332"/>
      <c r="C238" s="321"/>
      <c r="D238" s="321"/>
      <c r="E238" s="120">
        <v>1</v>
      </c>
    </row>
    <row r="239" spans="2:5" outlineLevel="1">
      <c r="B239" s="332"/>
      <c r="C239" s="321"/>
      <c r="D239" s="321"/>
      <c r="E239" s="120">
        <v>1</v>
      </c>
    </row>
    <row r="240" spans="2:5" outlineLevel="1">
      <c r="B240" s="332"/>
      <c r="C240" s="321"/>
      <c r="D240" s="321"/>
      <c r="E240" s="120">
        <v>1</v>
      </c>
    </row>
    <row r="241" spans="2:5" outlineLevel="1">
      <c r="B241" s="332"/>
      <c r="C241" s="321"/>
      <c r="D241" s="321"/>
      <c r="E241" s="120">
        <v>1</v>
      </c>
    </row>
    <row r="242" spans="2:5" outlineLevel="1">
      <c r="B242" s="332"/>
      <c r="C242" s="321"/>
      <c r="D242" s="321"/>
      <c r="E242" s="120">
        <v>1</v>
      </c>
    </row>
    <row r="243" spans="2:5" outlineLevel="1">
      <c r="B243" s="332"/>
      <c r="C243" s="321"/>
      <c r="D243" s="321"/>
      <c r="E243" s="120">
        <v>1</v>
      </c>
    </row>
    <row r="244" spans="2:5" outlineLevel="1">
      <c r="B244" s="332"/>
      <c r="C244" s="321"/>
      <c r="D244" s="321"/>
      <c r="E244" s="120">
        <v>1</v>
      </c>
    </row>
    <row r="245" spans="2:5" outlineLevel="1">
      <c r="B245" s="332"/>
      <c r="C245" s="321"/>
      <c r="D245" s="321"/>
      <c r="E245" s="120">
        <v>1</v>
      </c>
    </row>
    <row r="246" spans="2:5" outlineLevel="1">
      <c r="B246" s="332"/>
      <c r="C246" s="321"/>
      <c r="D246" s="321"/>
      <c r="E246" s="120">
        <v>1</v>
      </c>
    </row>
    <row r="247" spans="2:5" ht="13.5" outlineLevel="1" thickBot="1">
      <c r="B247" s="332"/>
      <c r="C247" s="322"/>
      <c r="D247" s="322"/>
      <c r="E247" s="123">
        <v>1</v>
      </c>
    </row>
    <row r="248" spans="2:5" ht="13.5" outlineLevel="1" thickBot="1">
      <c r="B248" s="116" t="s">
        <v>882</v>
      </c>
      <c r="C248" s="124">
        <v>482464.22015110683</v>
      </c>
      <c r="D248" s="124">
        <v>741956</v>
      </c>
      <c r="E248" s="125">
        <v>0.53784668170340355</v>
      </c>
    </row>
    <row r="249" spans="2:5" s="64" customFormat="1">
      <c r="B249" s="63"/>
    </row>
    <row r="250" spans="2:5">
      <c r="B250" s="11"/>
      <c r="C250" s="289"/>
      <c r="D250" s="289"/>
      <c r="E250" s="66"/>
    </row>
    <row r="251" spans="2:5">
      <c r="B251" s="10"/>
      <c r="C251" s="66"/>
      <c r="D251" s="289"/>
      <c r="E251" s="289"/>
    </row>
    <row r="252" spans="2:5">
      <c r="B252" s="10"/>
      <c r="C252" s="66"/>
      <c r="D252" s="289"/>
      <c r="E252" s="289"/>
    </row>
    <row r="253" spans="2:5">
      <c r="B253" s="10"/>
      <c r="C253" s="66"/>
      <c r="D253" s="289"/>
      <c r="E253" s="289"/>
    </row>
    <row r="254" spans="2:5">
      <c r="B254" s="10"/>
      <c r="C254" s="66"/>
      <c r="D254" s="289"/>
      <c r="E254" s="289"/>
    </row>
    <row r="255" spans="2:5" ht="12.75" customHeight="1">
      <c r="B255" s="42"/>
      <c r="C255" s="42"/>
      <c r="D255" s="43"/>
      <c r="E255" s="289"/>
    </row>
    <row r="256" spans="2:5" ht="12.75" customHeight="1">
      <c r="B256" s="42"/>
      <c r="C256" s="42"/>
      <c r="D256" s="43"/>
      <c r="E256" s="289"/>
    </row>
    <row r="257" spans="2:4">
      <c r="B257" s="45"/>
      <c r="C257" s="45"/>
      <c r="D257" s="43"/>
    </row>
    <row r="258" spans="2:4">
      <c r="B258" s="45"/>
      <c r="C258" s="45"/>
      <c r="D258" s="43"/>
    </row>
    <row r="259" spans="2:4">
      <c r="B259" s="44"/>
      <c r="C259" s="44"/>
      <c r="D259" s="43"/>
    </row>
    <row r="260" spans="2:4">
      <c r="B260" s="46"/>
      <c r="C260" s="46"/>
      <c r="D260" s="30"/>
    </row>
    <row r="261" spans="2:4">
      <c r="B261" s="47"/>
      <c r="C261" s="47"/>
      <c r="D261" s="30"/>
    </row>
    <row r="262" spans="2:4">
      <c r="B262" s="48"/>
      <c r="C262" s="48"/>
      <c r="D262" s="30"/>
    </row>
    <row r="263" spans="2:4">
      <c r="B263" s="48"/>
      <c r="C263" s="48"/>
      <c r="D263" s="30"/>
    </row>
    <row r="264" spans="2:4">
      <c r="B264" s="48"/>
      <c r="C264" s="48"/>
      <c r="D264" s="30"/>
    </row>
    <row r="265" spans="2:4">
      <c r="B265" s="49"/>
      <c r="C265" s="49"/>
      <c r="D265" s="30"/>
    </row>
    <row r="266" spans="2:4">
      <c r="B266" s="46"/>
      <c r="C266" s="46"/>
      <c r="D266" s="30"/>
    </row>
    <row r="267" spans="2:4" ht="15.75">
      <c r="B267" s="21"/>
      <c r="C267" s="21"/>
      <c r="D267" s="30"/>
    </row>
    <row r="268" spans="2:4" ht="15.75">
      <c r="B268" s="21"/>
      <c r="C268" s="21"/>
      <c r="D268" s="30"/>
    </row>
    <row r="269" spans="2:4">
      <c r="B269" s="41"/>
      <c r="C269" s="41"/>
      <c r="D269" s="30"/>
    </row>
    <row r="270" spans="2:4">
      <c r="B270" s="42"/>
      <c r="C270" s="42"/>
      <c r="D270" s="43"/>
    </row>
    <row r="271" spans="2:4">
      <c r="B271" s="42"/>
      <c r="C271" s="42"/>
      <c r="D271" s="43"/>
    </row>
    <row r="272" spans="2:4">
      <c r="B272" s="42"/>
      <c r="C272" s="42"/>
      <c r="D272" s="43"/>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30"/>
    </row>
    <row r="282" spans="2:4">
      <c r="B282" s="44"/>
      <c r="C282" s="44"/>
      <c r="D282" s="30"/>
    </row>
    <row r="283" spans="2:4">
      <c r="B283" s="45"/>
      <c r="C283" s="45"/>
      <c r="D283" s="43"/>
    </row>
    <row r="284" spans="2:4">
      <c r="B284" s="45"/>
      <c r="C284" s="45"/>
      <c r="D284" s="43"/>
    </row>
    <row r="285" spans="2:4">
      <c r="B285" s="45"/>
      <c r="C285" s="45"/>
      <c r="D285" s="43"/>
    </row>
    <row r="286" spans="2:4">
      <c r="B286" s="45"/>
      <c r="C286" s="45"/>
      <c r="D286" s="43"/>
    </row>
    <row r="287" spans="2:4">
      <c r="B287" s="45"/>
      <c r="C287" s="45"/>
      <c r="D287" s="43"/>
    </row>
    <row r="288" spans="2:4">
      <c r="B288" s="45"/>
      <c r="C288" s="45"/>
      <c r="D288" s="43"/>
    </row>
    <row r="289" spans="2:4">
      <c r="B289" s="45"/>
      <c r="C289" s="45"/>
      <c r="D289" s="43"/>
    </row>
    <row r="290" spans="2:4">
      <c r="B290" s="44"/>
      <c r="C290" s="44"/>
      <c r="D290" s="43"/>
    </row>
    <row r="291" spans="2:4">
      <c r="B291" s="46"/>
      <c r="C291" s="46"/>
      <c r="D291" s="30"/>
    </row>
    <row r="292" spans="2:4">
      <c r="B292" s="47"/>
      <c r="C292" s="47"/>
      <c r="D292" s="30"/>
    </row>
    <row r="293" spans="2:4">
      <c r="B293" s="48"/>
      <c r="C293" s="48"/>
      <c r="D293" s="30"/>
    </row>
    <row r="294" spans="2:4">
      <c r="B294" s="48"/>
      <c r="C294" s="48"/>
      <c r="D294" s="30"/>
    </row>
    <row r="295" spans="2:4">
      <c r="B295" s="48"/>
      <c r="C295" s="48"/>
      <c r="D295" s="30"/>
    </row>
    <row r="296" spans="2:4">
      <c r="B296" s="49"/>
      <c r="C296" s="49"/>
      <c r="D296" s="30"/>
    </row>
    <row r="297" spans="2:4">
      <c r="B297" s="50"/>
      <c r="C297" s="50"/>
      <c r="D297" s="50"/>
    </row>
    <row r="298" spans="2:4">
      <c r="B298" s="50"/>
      <c r="C298" s="50"/>
      <c r="D298" s="50"/>
    </row>
    <row r="299" spans="2:4">
      <c r="B299" s="50"/>
      <c r="C299" s="50"/>
      <c r="D299" s="50"/>
    </row>
    <row r="300" spans="2:4">
      <c r="B300" s="28"/>
      <c r="C300" s="28"/>
      <c r="D300" s="28"/>
    </row>
  </sheetData>
  <sheetProtection formatColumns="0" insertRows="0"/>
  <mergeCells count="41">
    <mergeCell ref="C58:F58"/>
    <mergeCell ref="E64:E65"/>
    <mergeCell ref="C49:F49"/>
    <mergeCell ref="C64:C65"/>
    <mergeCell ref="C53:F53"/>
    <mergeCell ref="C54:F54"/>
    <mergeCell ref="C55:F55"/>
    <mergeCell ref="C63:J63"/>
    <mergeCell ref="G64:J64"/>
    <mergeCell ref="B82:C82"/>
    <mergeCell ref="C59:F59"/>
    <mergeCell ref="D64:D65"/>
    <mergeCell ref="F64:F65"/>
    <mergeCell ref="F66:J66"/>
    <mergeCell ref="C66:D66"/>
    <mergeCell ref="C44:F44"/>
    <mergeCell ref="C45:F45"/>
    <mergeCell ref="C56:F56"/>
    <mergeCell ref="C57:F57"/>
    <mergeCell ref="C51:F51"/>
    <mergeCell ref="C52:F52"/>
    <mergeCell ref="C50:F50"/>
    <mergeCell ref="C46:F46"/>
    <mergeCell ref="C47:F47"/>
    <mergeCell ref="C48:F48"/>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s>
  <phoneticPr fontId="42" type="noConversion"/>
  <conditionalFormatting sqref="G69:J69 C69">
    <cfRule type="expression" dxfId="7" priority="5">
      <formula>dms_Jurisdiction&lt;&gt;"Vic"</formula>
    </cfRule>
  </conditionalFormatting>
  <conditionalFormatting sqref="F71:F73 F75 G71:J73 G75:J75 C71:D73 C75:D75">
    <cfRule type="expression" dxfId="6" priority="7">
      <formula>dms_TradingName&lt;&gt;"SA Power Networks"</formula>
    </cfRule>
  </conditionalFormatting>
  <conditionalFormatting sqref="F69">
    <cfRule type="expression" dxfId="5" priority="2">
      <formula>dms_Jurisdiction&lt;&gt;"Vic"</formula>
    </cfRule>
  </conditionalFormatting>
  <conditionalFormatting sqref="C68 F68:J68">
    <cfRule type="expression" dxfId="4"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R165"/>
  <sheetViews>
    <sheetView showGridLines="0" zoomScaleNormal="100" workbookViewId="0">
      <selection activeCell="A4" sqref="A4"/>
    </sheetView>
  </sheetViews>
  <sheetFormatPr defaultRowHeight="12.75" outlineLevelRow="1"/>
  <cols>
    <col min="1" max="1" width="17.85546875" style="20" customWidth="1"/>
    <col min="2" max="2" width="43" style="20" customWidth="1"/>
    <col min="3" max="6" width="15.7109375" style="20" customWidth="1"/>
    <col min="7" max="7" width="15.7109375" style="70" customWidth="1"/>
    <col min="8" max="13" width="15.7109375" style="20" customWidth="1"/>
    <col min="14" max="14" width="15.7109375" style="254" customWidth="1"/>
    <col min="15" max="15" width="12.7109375" customWidth="1"/>
    <col min="16" max="16" width="27.42578125" style="20" customWidth="1"/>
    <col min="17" max="16384" width="9.140625" style="20"/>
  </cols>
  <sheetData>
    <row r="1" spans="1:16" s="96" customFormat="1" ht="30" customHeight="1">
      <c r="A1" s="254"/>
      <c r="B1" s="455" t="s">
        <v>19</v>
      </c>
      <c r="C1" s="455"/>
      <c r="D1" s="455"/>
      <c r="E1" s="455"/>
      <c r="F1" s="455"/>
      <c r="G1" s="455"/>
      <c r="H1" s="455"/>
      <c r="I1" s="455"/>
      <c r="J1" s="455"/>
      <c r="K1" s="455"/>
      <c r="L1" s="455"/>
      <c r="M1" s="455"/>
      <c r="N1" s="455"/>
      <c r="O1" s="288"/>
      <c r="P1" s="254"/>
    </row>
    <row r="2" spans="1:16" s="96" customFormat="1" ht="30" customHeight="1">
      <c r="A2" s="254"/>
      <c r="B2" s="77" t="s">
        <v>4</v>
      </c>
      <c r="C2" s="77"/>
      <c r="D2" s="77"/>
      <c r="E2" s="77"/>
      <c r="F2" s="77"/>
      <c r="G2" s="77"/>
      <c r="H2" s="77"/>
      <c r="I2" s="77"/>
      <c r="J2" s="77"/>
      <c r="K2" s="77"/>
      <c r="L2" s="77"/>
      <c r="M2" s="77"/>
      <c r="N2" s="77"/>
      <c r="O2" s="288"/>
      <c r="P2" s="254"/>
    </row>
    <row r="3" spans="1:16" s="96" customFormat="1" ht="30" customHeight="1">
      <c r="A3" s="254"/>
      <c r="B3" s="77" t="s">
        <v>1278</v>
      </c>
      <c r="C3" s="79"/>
      <c r="D3" s="79"/>
      <c r="E3" s="79"/>
      <c r="F3" s="79"/>
      <c r="G3" s="79"/>
      <c r="H3" s="79"/>
      <c r="I3" s="79"/>
      <c r="J3" s="79"/>
      <c r="K3" s="79"/>
      <c r="L3" s="79"/>
      <c r="M3" s="79"/>
      <c r="N3" s="79"/>
      <c r="O3" s="288"/>
      <c r="P3" s="254"/>
    </row>
    <row r="4" spans="1:16" s="96" customFormat="1" ht="30" customHeight="1">
      <c r="A4" s="254"/>
      <c r="B4" s="81" t="s">
        <v>1183</v>
      </c>
      <c r="C4" s="81"/>
      <c r="D4" s="81"/>
      <c r="E4" s="81"/>
      <c r="F4" s="81"/>
      <c r="G4" s="81"/>
      <c r="H4" s="81"/>
      <c r="I4" s="81"/>
      <c r="J4" s="81"/>
      <c r="K4" s="81"/>
      <c r="L4" s="81"/>
      <c r="M4" s="81"/>
      <c r="N4" s="81"/>
      <c r="O4" s="288"/>
      <c r="P4" s="254"/>
    </row>
    <row r="5" spans="1:16" customFormat="1">
      <c r="A5" s="288"/>
      <c r="B5" s="288"/>
      <c r="C5" s="288"/>
      <c r="D5" s="288"/>
      <c r="E5" s="288"/>
      <c r="F5" s="288"/>
      <c r="G5" s="288"/>
      <c r="H5" s="288"/>
      <c r="I5" s="288"/>
      <c r="J5" s="288"/>
      <c r="K5" s="288"/>
      <c r="L5" s="288"/>
      <c r="M5" s="288"/>
      <c r="N5" s="288"/>
      <c r="O5" s="288"/>
      <c r="P5" s="288"/>
    </row>
    <row r="6" spans="1:16" s="27" customFormat="1">
      <c r="A6" s="289"/>
      <c r="B6" s="72" t="s">
        <v>83</v>
      </c>
      <c r="C6" s="288"/>
      <c r="D6" s="288"/>
      <c r="E6" s="288"/>
      <c r="F6" s="288"/>
      <c r="G6" s="288"/>
      <c r="H6" s="288"/>
      <c r="I6" s="288"/>
      <c r="J6" s="288"/>
      <c r="K6" s="288"/>
      <c r="L6" s="288"/>
      <c r="M6" s="288"/>
      <c r="N6" s="288"/>
      <c r="O6" s="288"/>
      <c r="P6" s="289"/>
    </row>
    <row r="7" spans="1:16" s="112" customFormat="1" ht="27.75" customHeight="1">
      <c r="A7" s="319"/>
      <c r="B7" s="1540" t="s">
        <v>1128</v>
      </c>
      <c r="C7" s="1541"/>
      <c r="D7" s="1541"/>
      <c r="E7" s="1542"/>
      <c r="F7" s="111"/>
      <c r="G7" s="111"/>
      <c r="H7" s="111"/>
    </row>
    <row r="8" spans="1:16" s="112" customFormat="1" ht="45.75" customHeight="1">
      <c r="B8" s="1549" t="s">
        <v>1184</v>
      </c>
      <c r="C8" s="1550"/>
      <c r="D8" s="1550"/>
      <c r="E8" s="1551"/>
      <c r="F8" s="111"/>
      <c r="G8" s="111"/>
      <c r="H8" s="111"/>
    </row>
    <row r="9" spans="1:16" customFormat="1">
      <c r="A9" s="288"/>
      <c r="B9" s="288"/>
      <c r="C9" s="288"/>
      <c r="D9" s="288"/>
      <c r="E9" s="288"/>
      <c r="F9" s="288"/>
      <c r="G9" s="288"/>
      <c r="H9" s="288"/>
      <c r="I9" s="288"/>
      <c r="J9" s="288"/>
      <c r="K9" s="288"/>
      <c r="L9" s="288"/>
      <c r="M9" s="288"/>
      <c r="N9" s="288"/>
      <c r="O9" s="288"/>
      <c r="P9" s="288"/>
    </row>
    <row r="10" spans="1:16" ht="24" customHeight="1">
      <c r="A10" s="254"/>
      <c r="B10" s="220" t="s">
        <v>1185</v>
      </c>
      <c r="C10" s="220"/>
      <c r="D10" s="220"/>
      <c r="E10" s="220"/>
      <c r="F10" s="220"/>
      <c r="G10" s="220"/>
      <c r="H10" s="220"/>
      <c r="I10" s="220"/>
      <c r="J10" s="220"/>
      <c r="K10" s="220"/>
      <c r="L10" s="220"/>
      <c r="M10" s="220"/>
      <c r="N10" s="220"/>
      <c r="O10" s="288"/>
      <c r="P10" s="254"/>
    </row>
    <row r="11" spans="1:16" customFormat="1" outlineLevel="1">
      <c r="A11" s="288"/>
      <c r="B11" s="288"/>
      <c r="C11" s="288"/>
      <c r="D11" s="288"/>
      <c r="E11" s="288"/>
      <c r="F11" s="288"/>
      <c r="G11" s="288"/>
      <c r="H11" s="288"/>
      <c r="I11" s="288"/>
      <c r="J11" s="288"/>
      <c r="K11" s="288"/>
      <c r="L11" s="288"/>
      <c r="M11" s="288"/>
      <c r="N11" s="288"/>
      <c r="O11" s="288"/>
      <c r="P11" s="288"/>
    </row>
    <row r="12" spans="1:16" ht="37.5" customHeight="1" outlineLevel="1">
      <c r="A12" s="254"/>
      <c r="B12" s="1546" t="s">
        <v>1186</v>
      </c>
      <c r="C12" s="1547"/>
      <c r="D12" s="1547"/>
      <c r="E12" s="1547"/>
      <c r="F12" s="1548"/>
      <c r="G12" s="18"/>
      <c r="H12" s="18"/>
      <c r="I12" s="18"/>
      <c r="J12" s="18"/>
      <c r="K12" s="19"/>
      <c r="L12" s="254"/>
      <c r="M12" s="254"/>
      <c r="O12" s="288"/>
      <c r="P12" s="254"/>
    </row>
    <row r="13" spans="1:16" s="254" customFormat="1" ht="33.75" customHeight="1" outlineLevel="1">
      <c r="B13" s="1552" t="s">
        <v>1187</v>
      </c>
      <c r="C13" s="1553"/>
      <c r="D13" s="1553"/>
      <c r="E13" s="1553"/>
      <c r="F13" s="1554"/>
      <c r="G13" s="18"/>
      <c r="H13" s="18"/>
      <c r="I13" s="18"/>
      <c r="J13" s="18"/>
      <c r="K13" s="19"/>
      <c r="O13" s="288"/>
    </row>
    <row r="14" spans="1:16" s="96" customFormat="1" ht="29.25" customHeight="1" outlineLevel="1">
      <c r="A14" s="254"/>
      <c r="B14" s="1543" t="s">
        <v>1188</v>
      </c>
      <c r="C14" s="1544"/>
      <c r="D14" s="1544"/>
      <c r="E14" s="1544"/>
      <c r="F14" s="1545"/>
      <c r="G14" s="288"/>
      <c r="H14" s="288"/>
      <c r="I14" s="254"/>
      <c r="J14" s="35"/>
      <c r="K14" s="35"/>
      <c r="L14" s="35"/>
      <c r="M14" s="35"/>
      <c r="N14" s="35"/>
      <c r="O14" s="288"/>
      <c r="P14" s="35"/>
    </row>
    <row r="15" spans="1:16" ht="21" outlineLevel="1" thickBot="1">
      <c r="A15" s="254"/>
      <c r="B15" s="13"/>
      <c r="C15" s="254"/>
      <c r="D15" s="254"/>
      <c r="E15" s="254"/>
      <c r="F15" s="254"/>
      <c r="G15" s="254"/>
      <c r="H15" s="254"/>
      <c r="I15" s="254"/>
      <c r="J15" s="254"/>
      <c r="K15" s="254"/>
      <c r="L15" s="254"/>
      <c r="M15" s="254"/>
      <c r="O15" s="288"/>
      <c r="P15" s="254"/>
    </row>
    <row r="16" spans="1:16" s="96" customFormat="1" ht="25.5" customHeight="1" outlineLevel="1">
      <c r="A16" s="254"/>
      <c r="B16" s="637"/>
      <c r="C16" s="1486" t="s">
        <v>1089</v>
      </c>
      <c r="D16" s="1489" t="s">
        <v>1090</v>
      </c>
      <c r="E16" s="1492" t="s">
        <v>1091</v>
      </c>
      <c r="F16" s="1557" t="s">
        <v>1092</v>
      </c>
      <c r="G16" s="1557"/>
      <c r="H16" s="1558"/>
      <c r="I16" s="1571" t="s">
        <v>1093</v>
      </c>
      <c r="J16" s="1572"/>
      <c r="K16" s="1572"/>
      <c r="L16" s="1572"/>
      <c r="M16" s="1573"/>
      <c r="N16" s="1565" t="s">
        <v>1094</v>
      </c>
      <c r="O16" s="288"/>
      <c r="P16" s="254"/>
    </row>
    <row r="17" spans="2:16" s="96" customFormat="1" ht="25.5" customHeight="1" outlineLevel="1">
      <c r="B17" s="637"/>
      <c r="C17" s="1487"/>
      <c r="D17" s="1490"/>
      <c r="E17" s="1493"/>
      <c r="F17" s="1555" t="s">
        <v>1181</v>
      </c>
      <c r="G17" s="1574" t="s">
        <v>31</v>
      </c>
      <c r="H17" s="1559" t="s">
        <v>1075</v>
      </c>
      <c r="I17" s="1484" t="s">
        <v>1095</v>
      </c>
      <c r="J17" s="1485"/>
      <c r="K17" s="1474" t="s">
        <v>24</v>
      </c>
      <c r="L17" s="1475"/>
      <c r="M17" s="1570"/>
      <c r="N17" s="1477"/>
      <c r="O17" s="288"/>
      <c r="P17" s="254"/>
    </row>
    <row r="18" spans="2:16" s="96" customFormat="1" ht="38.25" outlineLevel="1">
      <c r="B18" s="637"/>
      <c r="C18" s="1487"/>
      <c r="D18" s="1490"/>
      <c r="E18" s="1493"/>
      <c r="F18" s="1556"/>
      <c r="G18" s="1575"/>
      <c r="H18" s="1560"/>
      <c r="I18" s="666"/>
      <c r="J18" s="666"/>
      <c r="K18" s="282" t="s">
        <v>1096</v>
      </c>
      <c r="L18" s="1219" t="s">
        <v>1097</v>
      </c>
      <c r="M18" s="1219" t="s">
        <v>1098</v>
      </c>
      <c r="N18" s="1478"/>
      <c r="O18" s="288"/>
      <c r="P18" s="254"/>
    </row>
    <row r="19" spans="2:16" s="96" customFormat="1" ht="16.5" customHeight="1" outlineLevel="1" thickBot="1">
      <c r="B19" s="638" t="s">
        <v>1189</v>
      </c>
      <c r="C19" s="1479" t="s">
        <v>874</v>
      </c>
      <c r="D19" s="1479"/>
      <c r="E19" s="1479"/>
      <c r="F19" s="1479"/>
      <c r="G19" s="1564"/>
      <c r="H19" s="258" t="s">
        <v>21</v>
      </c>
      <c r="I19" s="1566" t="s">
        <v>874</v>
      </c>
      <c r="J19" s="1567"/>
      <c r="K19" s="1568"/>
      <c r="L19" s="1568"/>
      <c r="M19" s="1568"/>
      <c r="N19" s="1569"/>
      <c r="O19" s="288"/>
      <c r="P19" s="254"/>
    </row>
    <row r="20" spans="2:16" s="96" customFormat="1" outlineLevel="1">
      <c r="B20" s="811" t="s">
        <v>1190</v>
      </c>
      <c r="C20" s="766"/>
      <c r="D20" s="766"/>
      <c r="E20" s="766"/>
      <c r="F20" s="767">
        <v>2421039.7229225235</v>
      </c>
      <c r="G20" s="767">
        <v>647315</v>
      </c>
      <c r="H20" s="283">
        <v>-0.7326293352929365</v>
      </c>
      <c r="I20" s="770"/>
      <c r="J20" s="771"/>
      <c r="K20" s="772"/>
      <c r="L20" s="773"/>
      <c r="M20" s="774"/>
      <c r="N20" s="673"/>
      <c r="O20" s="288"/>
      <c r="P20" s="213"/>
    </row>
    <row r="21" spans="2:16" s="254" customFormat="1" outlineLevel="1">
      <c r="B21" s="812" t="s">
        <v>1191</v>
      </c>
      <c r="C21" s="768"/>
      <c r="D21" s="768"/>
      <c r="E21" s="768"/>
      <c r="F21" s="768">
        <v>872784.34074692195</v>
      </c>
      <c r="G21" s="768">
        <v>37625</v>
      </c>
      <c r="H21" s="281">
        <v>-0.95689083976025413</v>
      </c>
      <c r="I21" s="775"/>
      <c r="J21" s="776"/>
      <c r="K21" s="777"/>
      <c r="L21" s="778"/>
      <c r="M21" s="779"/>
      <c r="N21" s="674"/>
      <c r="O21" s="288"/>
    </row>
    <row r="22" spans="2:16" s="254" customFormat="1" outlineLevel="1">
      <c r="B22" s="812" t="s">
        <v>1192</v>
      </c>
      <c r="C22" s="768"/>
      <c r="D22" s="768"/>
      <c r="E22" s="768"/>
      <c r="F22" s="768">
        <v>9663175.3567116112</v>
      </c>
      <c r="G22" s="768">
        <v>8986767</v>
      </c>
      <c r="H22" s="281">
        <v>-6.9998559659978435E-2</v>
      </c>
      <c r="I22" s="775"/>
      <c r="J22" s="776"/>
      <c r="K22" s="777"/>
      <c r="L22" s="778"/>
      <c r="M22" s="779"/>
      <c r="N22" s="674"/>
      <c r="O22" s="288"/>
    </row>
    <row r="23" spans="2:16" s="254" customFormat="1" outlineLevel="1">
      <c r="B23" s="812" t="s">
        <v>1193</v>
      </c>
      <c r="C23" s="768"/>
      <c r="D23" s="768"/>
      <c r="E23" s="768"/>
      <c r="F23" s="768">
        <v>993615.2639833733</v>
      </c>
      <c r="G23" s="768">
        <v>1426514</v>
      </c>
      <c r="H23" s="281">
        <v>0.43568044061757755</v>
      </c>
      <c r="I23" s="775"/>
      <c r="J23" s="776"/>
      <c r="K23" s="777"/>
      <c r="L23" s="778"/>
      <c r="M23" s="779"/>
      <c r="N23" s="674"/>
      <c r="O23" s="288"/>
    </row>
    <row r="24" spans="2:16" s="254" customFormat="1" outlineLevel="1">
      <c r="B24" s="812" t="s">
        <v>1194</v>
      </c>
      <c r="C24" s="768"/>
      <c r="D24" s="768"/>
      <c r="E24" s="768"/>
      <c r="F24" s="768">
        <v>190150.24646074505</v>
      </c>
      <c r="G24" s="768">
        <v>776872</v>
      </c>
      <c r="H24" s="281">
        <v>3.0855692509469281</v>
      </c>
      <c r="I24" s="775"/>
      <c r="J24" s="776"/>
      <c r="K24" s="777"/>
      <c r="L24" s="778"/>
      <c r="M24" s="779"/>
      <c r="N24" s="674"/>
      <c r="O24" s="288"/>
    </row>
    <row r="25" spans="2:16" s="254" customFormat="1" outlineLevel="1">
      <c r="B25" s="812" t="s">
        <v>1195</v>
      </c>
      <c r="C25" s="768"/>
      <c r="D25" s="768"/>
      <c r="E25" s="768"/>
      <c r="F25" s="768">
        <v>2763518.9460114702</v>
      </c>
      <c r="G25" s="768">
        <v>3852036</v>
      </c>
      <c r="H25" s="281">
        <v>0.39388803740953687</v>
      </c>
      <c r="I25" s="775"/>
      <c r="J25" s="776"/>
      <c r="K25" s="777"/>
      <c r="L25" s="778"/>
      <c r="M25" s="779"/>
      <c r="N25" s="674"/>
      <c r="O25" s="288"/>
    </row>
    <row r="26" spans="2:16" s="254" customFormat="1" outlineLevel="1">
      <c r="B26" s="812" t="s">
        <v>1196</v>
      </c>
      <c r="C26" s="768"/>
      <c r="D26" s="768"/>
      <c r="E26" s="768"/>
      <c r="F26" s="768">
        <v>2586445.0546059282</v>
      </c>
      <c r="G26" s="768">
        <v>3522646</v>
      </c>
      <c r="H26" s="281">
        <v>0.36196436639042062</v>
      </c>
      <c r="I26" s="775"/>
      <c r="J26" s="776"/>
      <c r="K26" s="777"/>
      <c r="L26" s="778"/>
      <c r="M26" s="779"/>
      <c r="N26" s="674"/>
      <c r="O26" s="288"/>
    </row>
    <row r="27" spans="2:16" s="254" customFormat="1" outlineLevel="1">
      <c r="B27" s="812" t="s">
        <v>1197</v>
      </c>
      <c r="C27" s="768"/>
      <c r="D27" s="768"/>
      <c r="E27" s="768"/>
      <c r="F27" s="768">
        <v>2071123.5868017406</v>
      </c>
      <c r="G27" s="768">
        <v>2625791</v>
      </c>
      <c r="H27" s="281">
        <v>0.26780990604949123</v>
      </c>
      <c r="I27" s="775"/>
      <c r="J27" s="776"/>
      <c r="K27" s="777"/>
      <c r="L27" s="778"/>
      <c r="M27" s="779"/>
      <c r="N27" s="674"/>
      <c r="O27" s="288"/>
    </row>
    <row r="28" spans="2:16" s="254" customFormat="1" outlineLevel="1">
      <c r="B28" s="812" t="s">
        <v>1198</v>
      </c>
      <c r="C28" s="768"/>
      <c r="D28" s="768"/>
      <c r="E28" s="768"/>
      <c r="F28" s="768">
        <v>2417445.6733117783</v>
      </c>
      <c r="G28" s="768">
        <v>5450120</v>
      </c>
      <c r="H28" s="281">
        <v>1.2544953378553534</v>
      </c>
      <c r="I28" s="775"/>
      <c r="J28" s="776"/>
      <c r="K28" s="777"/>
      <c r="L28" s="778"/>
      <c r="M28" s="779"/>
      <c r="N28" s="674"/>
      <c r="O28" s="288"/>
      <c r="P28" s="214"/>
    </row>
    <row r="29" spans="2:16" s="254" customFormat="1" outlineLevel="1">
      <c r="B29" s="812" t="s">
        <v>1199</v>
      </c>
      <c r="C29" s="768"/>
      <c r="D29" s="768"/>
      <c r="E29" s="768"/>
      <c r="F29" s="768">
        <v>2508971.919868839</v>
      </c>
      <c r="G29" s="768">
        <v>3888035</v>
      </c>
      <c r="H29" s="281">
        <v>0.5496526562175531</v>
      </c>
      <c r="I29" s="775"/>
      <c r="J29" s="776"/>
      <c r="K29" s="777"/>
      <c r="L29" s="778"/>
      <c r="M29" s="779"/>
      <c r="N29" s="674"/>
      <c r="O29" s="288"/>
      <c r="P29" s="288"/>
    </row>
    <row r="30" spans="2:16" s="254" customFormat="1" outlineLevel="1">
      <c r="B30" s="812" t="s">
        <v>1200</v>
      </c>
      <c r="C30" s="768"/>
      <c r="D30" s="768"/>
      <c r="E30" s="768"/>
      <c r="F30" s="768">
        <v>2007914.5608445527</v>
      </c>
      <c r="G30" s="768">
        <v>701470</v>
      </c>
      <c r="H30" s="281">
        <v>-0.65064748586466081</v>
      </c>
      <c r="I30" s="775"/>
      <c r="J30" s="776"/>
      <c r="K30" s="777"/>
      <c r="L30" s="778"/>
      <c r="M30" s="779"/>
      <c r="N30" s="674"/>
      <c r="O30" s="288"/>
      <c r="P30" s="288"/>
    </row>
    <row r="31" spans="2:16" s="254" customFormat="1" outlineLevel="1">
      <c r="B31" s="812" t="s">
        <v>1201</v>
      </c>
      <c r="C31" s="768"/>
      <c r="D31" s="768"/>
      <c r="E31" s="768"/>
      <c r="F31" s="768">
        <v>1003307.2439333285</v>
      </c>
      <c r="G31" s="768">
        <v>573330</v>
      </c>
      <c r="H31" s="281">
        <v>-0.42855989183100252</v>
      </c>
      <c r="I31" s="775"/>
      <c r="J31" s="776"/>
      <c r="K31" s="777"/>
      <c r="L31" s="778"/>
      <c r="M31" s="779"/>
      <c r="N31" s="674"/>
      <c r="O31" s="288"/>
      <c r="P31" s="288"/>
    </row>
    <row r="32" spans="2:16" s="254" customFormat="1" outlineLevel="1">
      <c r="B32" s="812" t="s">
        <v>1202</v>
      </c>
      <c r="C32" s="768"/>
      <c r="D32" s="768"/>
      <c r="E32" s="768"/>
      <c r="F32" s="768">
        <v>3370522.8975340868</v>
      </c>
      <c r="G32" s="768">
        <v>2325151</v>
      </c>
      <c r="H32" s="281">
        <v>-0.31015125228755835</v>
      </c>
      <c r="I32" s="775"/>
      <c r="J32" s="776"/>
      <c r="K32" s="777"/>
      <c r="L32" s="778"/>
      <c r="M32" s="779"/>
      <c r="N32" s="674"/>
      <c r="O32" s="288"/>
      <c r="P32" s="288"/>
    </row>
    <row r="33" spans="2:16" s="254" customFormat="1" outlineLevel="1">
      <c r="B33" s="812" t="s">
        <v>1203</v>
      </c>
      <c r="C33" s="768"/>
      <c r="D33" s="768"/>
      <c r="E33" s="768"/>
      <c r="F33" s="768">
        <v>3190997.1697435579</v>
      </c>
      <c r="G33" s="768">
        <v>3668059</v>
      </c>
      <c r="H33" s="281">
        <v>0.14950242976705014</v>
      </c>
      <c r="I33" s="775"/>
      <c r="J33" s="776"/>
      <c r="K33" s="777"/>
      <c r="L33" s="778"/>
      <c r="M33" s="779"/>
      <c r="N33" s="674"/>
      <c r="O33" s="288"/>
      <c r="P33" s="288"/>
    </row>
    <row r="34" spans="2:16" s="254" customFormat="1" outlineLevel="1">
      <c r="B34" s="812" t="s">
        <v>1204</v>
      </c>
      <c r="C34" s="768"/>
      <c r="D34" s="768"/>
      <c r="E34" s="768"/>
      <c r="F34" s="768">
        <v>996889.15289623314</v>
      </c>
      <c r="G34" s="768">
        <v>556200</v>
      </c>
      <c r="H34" s="281">
        <v>-0.44206434749130508</v>
      </c>
      <c r="I34" s="775"/>
      <c r="J34" s="776"/>
      <c r="K34" s="777"/>
      <c r="L34" s="778"/>
      <c r="M34" s="779"/>
      <c r="N34" s="674"/>
      <c r="O34" s="288"/>
      <c r="P34" s="288"/>
    </row>
    <row r="35" spans="2:16" s="254" customFormat="1" outlineLevel="1">
      <c r="B35" s="812" t="s">
        <v>1205</v>
      </c>
      <c r="C35" s="768"/>
      <c r="D35" s="768"/>
      <c r="E35" s="768"/>
      <c r="F35" s="768">
        <v>7688519.1680241767</v>
      </c>
      <c r="G35" s="768">
        <v>10158223</v>
      </c>
      <c r="H35" s="281">
        <v>0.32121970147997908</v>
      </c>
      <c r="I35" s="775"/>
      <c r="J35" s="776"/>
      <c r="K35" s="777"/>
      <c r="L35" s="778"/>
      <c r="M35" s="779"/>
      <c r="N35" s="674"/>
      <c r="O35" s="288"/>
    </row>
    <row r="36" spans="2:16" s="254" customFormat="1" outlineLevel="1">
      <c r="B36" s="812" t="s">
        <v>1206</v>
      </c>
      <c r="C36" s="768"/>
      <c r="D36" s="768"/>
      <c r="E36" s="768"/>
      <c r="F36" s="768">
        <v>1242784.300419919</v>
      </c>
      <c r="G36" s="768">
        <v>566599</v>
      </c>
      <c r="H36" s="281">
        <v>-0.54408902670515358</v>
      </c>
      <c r="I36" s="775"/>
      <c r="J36" s="776"/>
      <c r="K36" s="777"/>
      <c r="L36" s="778"/>
      <c r="M36" s="779"/>
      <c r="N36" s="674"/>
      <c r="O36" s="288"/>
    </row>
    <row r="37" spans="2:16" s="254" customFormat="1" outlineLevel="1">
      <c r="B37" s="812" t="s">
        <v>1207</v>
      </c>
      <c r="C37" s="768"/>
      <c r="D37" s="768"/>
      <c r="E37" s="768"/>
      <c r="F37" s="768">
        <v>3947883.4460362783</v>
      </c>
      <c r="G37" s="768">
        <v>1491004</v>
      </c>
      <c r="H37" s="281">
        <v>-0.62232826262969199</v>
      </c>
      <c r="I37" s="775"/>
      <c r="J37" s="776"/>
      <c r="K37" s="777"/>
      <c r="L37" s="778"/>
      <c r="M37" s="779"/>
      <c r="N37" s="674"/>
      <c r="O37" s="288"/>
    </row>
    <row r="38" spans="2:16" s="254" customFormat="1" outlineLevel="1">
      <c r="B38" s="812" t="s">
        <v>1208</v>
      </c>
      <c r="C38" s="768"/>
      <c r="D38" s="768"/>
      <c r="E38" s="768"/>
      <c r="F38" s="768">
        <v>1532082.7676338328</v>
      </c>
      <c r="G38" s="768">
        <v>2649943</v>
      </c>
      <c r="H38" s="281">
        <v>0.72963436178621355</v>
      </c>
      <c r="I38" s="775"/>
      <c r="J38" s="776"/>
      <c r="K38" s="777"/>
      <c r="L38" s="778"/>
      <c r="M38" s="779"/>
      <c r="N38" s="674"/>
      <c r="O38" s="288"/>
    </row>
    <row r="39" spans="2:16" s="254" customFormat="1" outlineLevel="1">
      <c r="B39" s="812" t="s">
        <v>1209</v>
      </c>
      <c r="C39" s="768"/>
      <c r="D39" s="768"/>
      <c r="E39" s="768"/>
      <c r="F39" s="768">
        <v>3698691.0354764736</v>
      </c>
      <c r="G39" s="768">
        <v>1020695</v>
      </c>
      <c r="H39" s="281">
        <v>-0.72403885855566963</v>
      </c>
      <c r="I39" s="775"/>
      <c r="J39" s="776"/>
      <c r="K39" s="777"/>
      <c r="L39" s="778"/>
      <c r="M39" s="779"/>
      <c r="N39" s="674"/>
      <c r="O39" s="288"/>
    </row>
    <row r="40" spans="2:16" s="254" customFormat="1" outlineLevel="1">
      <c r="B40" s="812" t="s">
        <v>1210</v>
      </c>
      <c r="C40" s="768"/>
      <c r="D40" s="768"/>
      <c r="E40" s="768"/>
      <c r="F40" s="768"/>
      <c r="G40" s="768"/>
      <c r="H40" s="281">
        <v>1</v>
      </c>
      <c r="I40" s="775"/>
      <c r="J40" s="776"/>
      <c r="K40" s="777"/>
      <c r="L40" s="778">
        <v>449278</v>
      </c>
      <c r="M40" s="779"/>
      <c r="N40" s="674"/>
      <c r="O40" s="288"/>
    </row>
    <row r="41" spans="2:16" s="210" customFormat="1" outlineLevel="1">
      <c r="B41" s="812" t="s">
        <v>1211</v>
      </c>
      <c r="C41" s="768"/>
      <c r="D41" s="768"/>
      <c r="E41" s="768"/>
      <c r="F41" s="768"/>
      <c r="G41" s="768"/>
      <c r="H41" s="281">
        <v>1</v>
      </c>
      <c r="I41" s="775"/>
      <c r="J41" s="776"/>
      <c r="K41" s="777"/>
      <c r="L41" s="778">
        <v>2769112</v>
      </c>
      <c r="M41" s="779"/>
      <c r="N41" s="674"/>
      <c r="O41" s="288"/>
      <c r="P41" s="254"/>
    </row>
    <row r="42" spans="2:16" s="210" customFormat="1" outlineLevel="1">
      <c r="B42" s="812" t="s">
        <v>1212</v>
      </c>
      <c r="C42" s="768"/>
      <c r="D42" s="768"/>
      <c r="E42" s="768"/>
      <c r="F42" s="768"/>
      <c r="G42" s="768"/>
      <c r="H42" s="281">
        <v>1</v>
      </c>
      <c r="I42" s="775"/>
      <c r="J42" s="776"/>
      <c r="K42" s="777"/>
      <c r="L42" s="778">
        <v>921122</v>
      </c>
      <c r="M42" s="779"/>
      <c r="N42" s="674"/>
      <c r="O42" s="288"/>
      <c r="P42" s="254"/>
    </row>
    <row r="43" spans="2:16" s="210" customFormat="1" outlineLevel="1">
      <c r="B43" s="812" t="s">
        <v>1213</v>
      </c>
      <c r="C43" s="768"/>
      <c r="D43" s="768"/>
      <c r="E43" s="768"/>
      <c r="F43" s="768"/>
      <c r="G43" s="768"/>
      <c r="H43" s="281">
        <v>1</v>
      </c>
      <c r="I43" s="775"/>
      <c r="J43" s="776"/>
      <c r="K43" s="777"/>
      <c r="L43" s="778"/>
      <c r="M43" s="779">
        <v>3231366</v>
      </c>
      <c r="N43" s="674"/>
      <c r="O43" s="288"/>
      <c r="P43" s="254"/>
    </row>
    <row r="44" spans="2:16" s="210" customFormat="1" outlineLevel="1">
      <c r="B44" s="812" t="s">
        <v>1214</v>
      </c>
      <c r="C44" s="768"/>
      <c r="D44" s="768"/>
      <c r="E44" s="768"/>
      <c r="F44" s="768"/>
      <c r="G44" s="768"/>
      <c r="H44" s="281">
        <v>1</v>
      </c>
      <c r="I44" s="775"/>
      <c r="J44" s="776"/>
      <c r="K44" s="777"/>
      <c r="L44" s="778"/>
      <c r="M44" s="779">
        <v>869270</v>
      </c>
      <c r="N44" s="674"/>
      <c r="O44" s="288"/>
      <c r="P44" s="254"/>
    </row>
    <row r="45" spans="2:16" s="210" customFormat="1" outlineLevel="1">
      <c r="B45" s="812" t="s">
        <v>1215</v>
      </c>
      <c r="C45" s="768"/>
      <c r="D45" s="768"/>
      <c r="E45" s="768"/>
      <c r="F45" s="768"/>
      <c r="G45" s="768">
        <v>97370</v>
      </c>
      <c r="H45" s="281">
        <v>1</v>
      </c>
      <c r="I45" s="775"/>
      <c r="J45" s="776"/>
      <c r="K45" s="777"/>
      <c r="L45" s="778"/>
      <c r="M45" s="779"/>
      <c r="N45" s="674"/>
      <c r="O45" s="288"/>
      <c r="P45" s="254"/>
    </row>
    <row r="46" spans="2:16" s="210" customFormat="1" outlineLevel="1">
      <c r="B46" s="812"/>
      <c r="C46" s="768"/>
      <c r="D46" s="768"/>
      <c r="E46" s="768"/>
      <c r="F46" s="768"/>
      <c r="G46" s="768"/>
      <c r="H46" s="281">
        <v>1</v>
      </c>
      <c r="I46" s="775"/>
      <c r="J46" s="776"/>
      <c r="K46" s="777"/>
      <c r="L46" s="778"/>
      <c r="M46" s="779"/>
      <c r="N46" s="674"/>
      <c r="O46" s="288"/>
      <c r="P46" s="254"/>
    </row>
    <row r="47" spans="2:16" s="210" customFormat="1" outlineLevel="1">
      <c r="B47" s="812"/>
      <c r="C47" s="768"/>
      <c r="D47" s="768"/>
      <c r="E47" s="768"/>
      <c r="F47" s="768"/>
      <c r="G47" s="768"/>
      <c r="H47" s="281">
        <v>1</v>
      </c>
      <c r="I47" s="775"/>
      <c r="J47" s="776"/>
      <c r="K47" s="777"/>
      <c r="L47" s="778"/>
      <c r="M47" s="779"/>
      <c r="N47" s="674"/>
      <c r="O47" s="288"/>
      <c r="P47" s="254"/>
    </row>
    <row r="48" spans="2:16" s="210" customFormat="1" outlineLevel="1">
      <c r="B48" s="812"/>
      <c r="C48" s="768"/>
      <c r="D48" s="768"/>
      <c r="E48" s="768"/>
      <c r="F48" s="768"/>
      <c r="G48" s="768"/>
      <c r="H48" s="281">
        <v>1</v>
      </c>
      <c r="I48" s="775"/>
      <c r="J48" s="776"/>
      <c r="K48" s="777"/>
      <c r="L48" s="778"/>
      <c r="M48" s="779"/>
      <c r="N48" s="674"/>
      <c r="O48" s="288"/>
      <c r="P48" s="214"/>
    </row>
    <row r="49" spans="2:18" s="210" customFormat="1" outlineLevel="1">
      <c r="B49" s="812"/>
      <c r="C49" s="768"/>
      <c r="D49" s="768"/>
      <c r="E49" s="768"/>
      <c r="F49" s="768"/>
      <c r="G49" s="768"/>
      <c r="H49" s="281">
        <v>1</v>
      </c>
      <c r="I49" s="775"/>
      <c r="J49" s="776"/>
      <c r="K49" s="777"/>
      <c r="L49" s="778"/>
      <c r="M49" s="779"/>
      <c r="N49" s="674"/>
      <c r="O49" s="288"/>
      <c r="P49" s="288"/>
      <c r="Q49" s="254"/>
      <c r="R49" s="254"/>
    </row>
    <row r="50" spans="2:18" s="210" customFormat="1" outlineLevel="1">
      <c r="B50" s="812"/>
      <c r="C50" s="768"/>
      <c r="D50" s="768"/>
      <c r="E50" s="768"/>
      <c r="F50" s="768"/>
      <c r="G50" s="768"/>
      <c r="H50" s="281">
        <v>1</v>
      </c>
      <c r="I50" s="775"/>
      <c r="J50" s="776"/>
      <c r="K50" s="777"/>
      <c r="L50" s="778"/>
      <c r="M50" s="779"/>
      <c r="N50" s="674"/>
      <c r="O50" s="288"/>
      <c r="P50" s="288"/>
      <c r="Q50" s="254"/>
      <c r="R50" s="254"/>
    </row>
    <row r="51" spans="2:18" s="210" customFormat="1" outlineLevel="1">
      <c r="B51" s="812"/>
      <c r="C51" s="768"/>
      <c r="D51" s="768"/>
      <c r="E51" s="768"/>
      <c r="F51" s="768"/>
      <c r="G51" s="768"/>
      <c r="H51" s="281">
        <v>1</v>
      </c>
      <c r="I51" s="775"/>
      <c r="J51" s="776"/>
      <c r="K51" s="777"/>
      <c r="L51" s="778"/>
      <c r="M51" s="779"/>
      <c r="N51" s="674"/>
      <c r="O51" s="288"/>
      <c r="P51" s="288"/>
      <c r="Q51" s="254"/>
      <c r="R51" s="254"/>
    </row>
    <row r="52" spans="2:18" s="210" customFormat="1" outlineLevel="1">
      <c r="B52" s="812"/>
      <c r="C52" s="768"/>
      <c r="D52" s="768"/>
      <c r="E52" s="768"/>
      <c r="F52" s="768"/>
      <c r="G52" s="768"/>
      <c r="H52" s="281">
        <v>1</v>
      </c>
      <c r="I52" s="775"/>
      <c r="J52" s="776"/>
      <c r="K52" s="777"/>
      <c r="L52" s="778"/>
      <c r="M52" s="779"/>
      <c r="N52" s="674"/>
      <c r="O52" s="288"/>
      <c r="P52" s="288"/>
      <c r="Q52" s="254"/>
      <c r="R52" s="254"/>
    </row>
    <row r="53" spans="2:18" s="210" customFormat="1" outlineLevel="1">
      <c r="B53" s="812"/>
      <c r="C53" s="768"/>
      <c r="D53" s="768"/>
      <c r="E53" s="768"/>
      <c r="F53" s="768"/>
      <c r="G53" s="768"/>
      <c r="H53" s="281">
        <v>1</v>
      </c>
      <c r="I53" s="775"/>
      <c r="J53" s="776"/>
      <c r="K53" s="777"/>
      <c r="L53" s="778"/>
      <c r="M53" s="779"/>
      <c r="N53" s="674"/>
      <c r="O53" s="288"/>
      <c r="P53" s="288"/>
      <c r="Q53" s="254"/>
      <c r="R53" s="254"/>
    </row>
    <row r="54" spans="2:18" s="210" customFormat="1" outlineLevel="1">
      <c r="B54" s="812"/>
      <c r="C54" s="768"/>
      <c r="D54" s="768"/>
      <c r="E54" s="768"/>
      <c r="F54" s="768"/>
      <c r="G54" s="768"/>
      <c r="H54" s="281">
        <v>1</v>
      </c>
      <c r="I54" s="775"/>
      <c r="J54" s="776"/>
      <c r="K54" s="777"/>
      <c r="L54" s="778"/>
      <c r="M54" s="779"/>
      <c r="N54" s="674"/>
      <c r="O54" s="288"/>
      <c r="P54" s="288"/>
      <c r="Q54" s="254"/>
      <c r="R54" s="254"/>
    </row>
    <row r="55" spans="2:18" s="96" customFormat="1" outlineLevel="1">
      <c r="B55" s="812"/>
      <c r="C55" s="768"/>
      <c r="D55" s="768"/>
      <c r="E55" s="768"/>
      <c r="F55" s="768"/>
      <c r="G55" s="768"/>
      <c r="H55" s="281">
        <v>1</v>
      </c>
      <c r="I55" s="775"/>
      <c r="J55" s="776"/>
      <c r="K55" s="777"/>
      <c r="L55" s="778"/>
      <c r="M55" s="779"/>
      <c r="N55" s="674"/>
      <c r="O55" s="288"/>
      <c r="P55" s="254"/>
      <c r="Q55" s="254"/>
      <c r="R55" s="254"/>
    </row>
    <row r="56" spans="2:18" s="96" customFormat="1" outlineLevel="1">
      <c r="B56" s="812"/>
      <c r="C56" s="768"/>
      <c r="D56" s="768"/>
      <c r="E56" s="768"/>
      <c r="F56" s="768"/>
      <c r="G56" s="768"/>
      <c r="H56" s="281">
        <v>1</v>
      </c>
      <c r="I56" s="775"/>
      <c r="J56" s="776"/>
      <c r="K56" s="777"/>
      <c r="L56" s="778"/>
      <c r="M56" s="779"/>
      <c r="N56" s="674"/>
      <c r="O56" s="288"/>
      <c r="P56" s="254"/>
      <c r="Q56" s="254"/>
      <c r="R56" s="254"/>
    </row>
    <row r="57" spans="2:18" s="96" customFormat="1" outlineLevel="1">
      <c r="B57" s="812"/>
      <c r="C57" s="768"/>
      <c r="D57" s="768"/>
      <c r="E57" s="768"/>
      <c r="F57" s="768"/>
      <c r="G57" s="768"/>
      <c r="H57" s="281">
        <v>1</v>
      </c>
      <c r="I57" s="775"/>
      <c r="J57" s="776"/>
      <c r="K57" s="777"/>
      <c r="L57" s="778"/>
      <c r="M57" s="779"/>
      <c r="N57" s="674"/>
      <c r="O57" s="288"/>
      <c r="P57" s="254"/>
      <c r="Q57" s="254"/>
      <c r="R57" s="254"/>
    </row>
    <row r="58" spans="2:18" s="96" customFormat="1" outlineLevel="1">
      <c r="B58" s="812"/>
      <c r="C58" s="768"/>
      <c r="D58" s="768"/>
      <c r="E58" s="768"/>
      <c r="F58" s="768"/>
      <c r="G58" s="768"/>
      <c r="H58" s="281">
        <v>1</v>
      </c>
      <c r="I58" s="775"/>
      <c r="J58" s="776"/>
      <c r="K58" s="777"/>
      <c r="L58" s="778"/>
      <c r="M58" s="779"/>
      <c r="N58" s="674"/>
      <c r="O58" s="288"/>
      <c r="P58" s="254"/>
      <c r="Q58" s="254"/>
      <c r="R58" s="254"/>
    </row>
    <row r="59" spans="2:18" s="96" customFormat="1" outlineLevel="1">
      <c r="B59" s="812"/>
      <c r="C59" s="768"/>
      <c r="D59" s="768"/>
      <c r="E59" s="768"/>
      <c r="F59" s="768"/>
      <c r="G59" s="768"/>
      <c r="H59" s="281">
        <v>1</v>
      </c>
      <c r="I59" s="775"/>
      <c r="J59" s="776"/>
      <c r="K59" s="777"/>
      <c r="L59" s="778"/>
      <c r="M59" s="779"/>
      <c r="N59" s="674"/>
      <c r="O59" s="288"/>
      <c r="P59" s="254"/>
      <c r="Q59" s="254"/>
      <c r="R59" s="254"/>
    </row>
    <row r="60" spans="2:18" s="96" customFormat="1" outlineLevel="1">
      <c r="B60" s="812"/>
      <c r="C60" s="768"/>
      <c r="D60" s="768"/>
      <c r="E60" s="768"/>
      <c r="F60" s="768"/>
      <c r="G60" s="768"/>
      <c r="H60" s="281">
        <v>1</v>
      </c>
      <c r="I60" s="775"/>
      <c r="J60" s="776"/>
      <c r="K60" s="777"/>
      <c r="L60" s="778"/>
      <c r="M60" s="779"/>
      <c r="N60" s="674"/>
      <c r="O60" s="288"/>
      <c r="P60" s="254"/>
      <c r="Q60" s="254"/>
      <c r="R60" s="254"/>
    </row>
    <row r="61" spans="2:18" s="96" customFormat="1" outlineLevel="1">
      <c r="B61" s="812"/>
      <c r="C61" s="768"/>
      <c r="D61" s="768"/>
      <c r="E61" s="768"/>
      <c r="F61" s="768"/>
      <c r="G61" s="768"/>
      <c r="H61" s="281">
        <v>1</v>
      </c>
      <c r="I61" s="775"/>
      <c r="J61" s="776"/>
      <c r="K61" s="777"/>
      <c r="L61" s="778"/>
      <c r="M61" s="779"/>
      <c r="N61" s="674"/>
      <c r="O61" s="288"/>
      <c r="P61" s="254"/>
      <c r="Q61" s="254"/>
      <c r="R61" s="254"/>
    </row>
    <row r="62" spans="2:18" s="96" customFormat="1" outlineLevel="1">
      <c r="B62" s="812"/>
      <c r="C62" s="768"/>
      <c r="D62" s="768"/>
      <c r="E62" s="768"/>
      <c r="F62" s="768"/>
      <c r="G62" s="768"/>
      <c r="H62" s="281">
        <v>1</v>
      </c>
      <c r="I62" s="775"/>
      <c r="J62" s="776"/>
      <c r="K62" s="777"/>
      <c r="L62" s="778"/>
      <c r="M62" s="779"/>
      <c r="N62" s="674"/>
      <c r="O62" s="288"/>
      <c r="P62" s="214"/>
      <c r="Q62" s="254"/>
      <c r="R62" s="254"/>
    </row>
    <row r="63" spans="2:18" s="96" customFormat="1" outlineLevel="1">
      <c r="B63" s="812"/>
      <c r="C63" s="768"/>
      <c r="D63" s="768"/>
      <c r="E63" s="768"/>
      <c r="F63" s="768"/>
      <c r="G63" s="768"/>
      <c r="H63" s="281">
        <v>1</v>
      </c>
      <c r="I63" s="775"/>
      <c r="J63" s="776"/>
      <c r="K63" s="777"/>
      <c r="L63" s="778"/>
      <c r="M63" s="779"/>
      <c r="N63" s="674"/>
      <c r="O63" s="288"/>
      <c r="P63" s="288"/>
      <c r="Q63" s="254"/>
      <c r="R63" s="254"/>
    </row>
    <row r="64" spans="2:18" s="96" customFormat="1" outlineLevel="1">
      <c r="B64" s="812"/>
      <c r="C64" s="768"/>
      <c r="D64" s="768"/>
      <c r="E64" s="768"/>
      <c r="F64" s="768"/>
      <c r="G64" s="768"/>
      <c r="H64" s="281">
        <v>1</v>
      </c>
      <c r="I64" s="775"/>
      <c r="J64" s="776"/>
      <c r="K64" s="777"/>
      <c r="L64" s="778"/>
      <c r="M64" s="779"/>
      <c r="N64" s="674"/>
      <c r="O64" s="288"/>
      <c r="P64" s="288"/>
      <c r="Q64" s="254"/>
      <c r="R64" s="254"/>
    </row>
    <row r="65" spans="2:16" s="96" customFormat="1" outlineLevel="1">
      <c r="B65" s="812"/>
      <c r="C65" s="768"/>
      <c r="D65" s="768"/>
      <c r="E65" s="768"/>
      <c r="F65" s="768"/>
      <c r="G65" s="768"/>
      <c r="H65" s="281">
        <v>1</v>
      </c>
      <c r="I65" s="775"/>
      <c r="J65" s="776"/>
      <c r="K65" s="777"/>
      <c r="L65" s="778"/>
      <c r="M65" s="779"/>
      <c r="N65" s="674"/>
      <c r="O65" s="288"/>
      <c r="P65" s="288"/>
    </row>
    <row r="66" spans="2:16" s="96" customFormat="1" outlineLevel="1">
      <c r="B66" s="812"/>
      <c r="C66" s="768"/>
      <c r="D66" s="768"/>
      <c r="E66" s="768"/>
      <c r="F66" s="768"/>
      <c r="G66" s="768"/>
      <c r="H66" s="281">
        <v>1</v>
      </c>
      <c r="I66" s="775"/>
      <c r="J66" s="776"/>
      <c r="K66" s="777"/>
      <c r="L66" s="778"/>
      <c r="M66" s="779"/>
      <c r="N66" s="674"/>
      <c r="O66" s="288"/>
      <c r="P66" s="288"/>
    </row>
    <row r="67" spans="2:16" s="96" customFormat="1" outlineLevel="1">
      <c r="B67" s="812"/>
      <c r="C67" s="768"/>
      <c r="D67" s="768"/>
      <c r="E67" s="768"/>
      <c r="F67" s="768"/>
      <c r="G67" s="768"/>
      <c r="H67" s="281">
        <v>1</v>
      </c>
      <c r="I67" s="775"/>
      <c r="J67" s="776"/>
      <c r="K67" s="777"/>
      <c r="L67" s="778"/>
      <c r="M67" s="779"/>
      <c r="N67" s="674"/>
      <c r="O67" s="288"/>
      <c r="P67" s="288"/>
    </row>
    <row r="68" spans="2:16" s="96" customFormat="1" outlineLevel="1">
      <c r="B68" s="812"/>
      <c r="C68" s="768"/>
      <c r="D68" s="768"/>
      <c r="E68" s="768"/>
      <c r="F68" s="768"/>
      <c r="G68" s="768"/>
      <c r="H68" s="281">
        <v>1</v>
      </c>
      <c r="I68" s="775"/>
      <c r="J68" s="776"/>
      <c r="K68" s="777"/>
      <c r="L68" s="778"/>
      <c r="M68" s="779"/>
      <c r="N68" s="674"/>
      <c r="O68" s="288"/>
      <c r="P68" s="288"/>
    </row>
    <row r="69" spans="2:16" s="96" customFormat="1" ht="13.5" outlineLevel="1" thickBot="1">
      <c r="B69" s="812"/>
      <c r="C69" s="768"/>
      <c r="D69" s="768"/>
      <c r="E69" s="768"/>
      <c r="F69" s="768"/>
      <c r="G69" s="768"/>
      <c r="H69" s="281">
        <v>1</v>
      </c>
      <c r="I69" s="780"/>
      <c r="J69" s="781"/>
      <c r="K69" s="777"/>
      <c r="L69" s="778"/>
      <c r="M69" s="779"/>
      <c r="N69" s="674"/>
      <c r="O69" s="288"/>
      <c r="P69" s="288"/>
    </row>
    <row r="70" spans="2:16" s="96" customFormat="1" ht="13.5" outlineLevel="1" thickBot="1">
      <c r="B70" s="290" t="s">
        <v>882</v>
      </c>
      <c r="C70" s="769">
        <v>0</v>
      </c>
      <c r="D70" s="769">
        <v>0</v>
      </c>
      <c r="E70" s="769">
        <v>0</v>
      </c>
      <c r="F70" s="769">
        <v>55167861.853967369</v>
      </c>
      <c r="G70" s="769">
        <v>55021765</v>
      </c>
      <c r="H70" s="100">
        <v>-2.6482239669555385E-3</v>
      </c>
      <c r="I70" s="1211">
        <v>0</v>
      </c>
      <c r="J70" s="1211">
        <v>0</v>
      </c>
      <c r="K70" s="769">
        <v>0</v>
      </c>
      <c r="L70" s="769">
        <v>4139512</v>
      </c>
      <c r="M70" s="782">
        <v>4100636</v>
      </c>
      <c r="N70" s="291">
        <v>0</v>
      </c>
      <c r="O70" s="288"/>
      <c r="P70" s="254"/>
    </row>
    <row r="71" spans="2:16">
      <c r="B71" s="254"/>
      <c r="C71" s="254"/>
      <c r="D71" s="254"/>
      <c r="E71" s="254"/>
      <c r="F71" s="254"/>
      <c r="G71" s="254"/>
      <c r="H71" s="254"/>
      <c r="I71" s="254"/>
      <c r="J71" s="254"/>
      <c r="K71" s="254"/>
      <c r="L71" s="254"/>
      <c r="M71" s="254"/>
      <c r="O71" s="288"/>
      <c r="P71" s="254"/>
    </row>
    <row r="72" spans="2:16" s="101" customFormat="1">
      <c r="B72" s="254"/>
      <c r="C72" s="254"/>
      <c r="D72" s="254"/>
      <c r="E72" s="254"/>
      <c r="F72" s="254"/>
      <c r="G72" s="254"/>
      <c r="H72" s="254"/>
      <c r="I72" s="254"/>
      <c r="J72" s="254"/>
      <c r="K72" s="254"/>
      <c r="L72" s="254"/>
      <c r="M72" s="254"/>
      <c r="N72" s="254"/>
      <c r="O72" s="288"/>
      <c r="P72" s="254"/>
    </row>
    <row r="73" spans="2:16" s="210" customFormat="1" ht="24" customHeight="1">
      <c r="B73" s="220" t="s">
        <v>1216</v>
      </c>
      <c r="C73" s="220"/>
      <c r="D73" s="220"/>
      <c r="E73" s="220"/>
      <c r="F73" s="220"/>
      <c r="G73" s="220"/>
      <c r="H73" s="220"/>
      <c r="I73" s="220"/>
      <c r="J73" s="220"/>
      <c r="K73" s="220"/>
      <c r="L73" s="220"/>
      <c r="M73" s="220"/>
      <c r="N73" s="220"/>
      <c r="O73" s="288"/>
      <c r="P73" s="254"/>
    </row>
    <row r="74" spans="2:16" s="210" customFormat="1" outlineLevel="1">
      <c r="B74" s="15"/>
      <c r="C74" s="33"/>
      <c r="D74" s="34"/>
      <c r="E74" s="34"/>
      <c r="F74" s="18"/>
      <c r="G74" s="18"/>
      <c r="H74" s="18"/>
      <c r="I74" s="18"/>
      <c r="J74" s="18"/>
      <c r="K74" s="19"/>
      <c r="L74" s="254"/>
      <c r="M74" s="254"/>
      <c r="N74" s="254"/>
      <c r="O74" s="288"/>
      <c r="P74" s="254"/>
    </row>
    <row r="75" spans="2:16" s="210" customFormat="1" ht="56.25" customHeight="1" outlineLevel="1">
      <c r="B75" s="1561" t="s">
        <v>1217</v>
      </c>
      <c r="C75" s="1562"/>
      <c r="D75" s="1562"/>
      <c r="E75" s="1563"/>
      <c r="F75" s="288"/>
      <c r="G75" s="288"/>
      <c r="H75" s="288"/>
      <c r="I75" s="254"/>
      <c r="J75" s="35"/>
      <c r="K75" s="35"/>
      <c r="L75" s="35"/>
      <c r="M75" s="35"/>
      <c r="N75" s="35"/>
      <c r="O75" s="288"/>
      <c r="P75" s="35"/>
    </row>
    <row r="76" spans="2:16" s="210" customFormat="1" ht="21" outlineLevel="1" thickBot="1">
      <c r="B76" s="13"/>
      <c r="C76" s="254"/>
      <c r="D76" s="254"/>
      <c r="E76" s="254"/>
      <c r="F76" s="254"/>
      <c r="G76" s="254"/>
      <c r="H76" s="254"/>
      <c r="I76" s="254"/>
      <c r="J76" s="254"/>
      <c r="K76" s="254"/>
      <c r="L76" s="254"/>
      <c r="M76" s="254"/>
      <c r="N76" s="254"/>
      <c r="O76" s="288"/>
      <c r="P76" s="254"/>
    </row>
    <row r="77" spans="2:16" s="210" customFormat="1" ht="25.5" customHeight="1" outlineLevel="1">
      <c r="B77" s="637"/>
      <c r="C77" s="1489" t="s">
        <v>1089</v>
      </c>
      <c r="D77" s="1489" t="s">
        <v>1090</v>
      </c>
      <c r="E77" s="1492" t="s">
        <v>1091</v>
      </c>
      <c r="F77" s="1557" t="s">
        <v>1092</v>
      </c>
      <c r="G77" s="1557"/>
      <c r="H77" s="1558"/>
      <c r="I77" s="1571" t="s">
        <v>1093</v>
      </c>
      <c r="J77" s="1572"/>
      <c r="K77" s="1572"/>
      <c r="L77" s="1572"/>
      <c r="M77" s="1573"/>
      <c r="N77" s="1565" t="s">
        <v>1094</v>
      </c>
      <c r="O77" s="288"/>
      <c r="P77" s="254"/>
    </row>
    <row r="78" spans="2:16" s="210" customFormat="1" ht="25.5" customHeight="1" outlineLevel="1">
      <c r="B78" s="637"/>
      <c r="C78" s="1490"/>
      <c r="D78" s="1490"/>
      <c r="E78" s="1493"/>
      <c r="F78" s="1555" t="s">
        <v>1181</v>
      </c>
      <c r="G78" s="1574" t="s">
        <v>31</v>
      </c>
      <c r="H78" s="1559" t="s">
        <v>1075</v>
      </c>
      <c r="I78" s="1484" t="s">
        <v>1095</v>
      </c>
      <c r="J78" s="1485"/>
      <c r="K78" s="1474" t="s">
        <v>24</v>
      </c>
      <c r="L78" s="1475"/>
      <c r="M78" s="1570"/>
      <c r="N78" s="1477"/>
      <c r="O78" s="288"/>
      <c r="P78" s="254"/>
    </row>
    <row r="79" spans="2:16" s="210" customFormat="1" ht="38.25" outlineLevel="1">
      <c r="B79" s="637"/>
      <c r="C79" s="1490"/>
      <c r="D79" s="1490"/>
      <c r="E79" s="1493"/>
      <c r="F79" s="1556"/>
      <c r="G79" s="1575"/>
      <c r="H79" s="1560"/>
      <c r="I79" s="666"/>
      <c r="J79" s="666"/>
      <c r="K79" s="282" t="s">
        <v>1096</v>
      </c>
      <c r="L79" s="1219" t="s">
        <v>1097</v>
      </c>
      <c r="M79" s="1219" t="s">
        <v>1098</v>
      </c>
      <c r="N79" s="1478"/>
      <c r="O79" s="288"/>
      <c r="P79" s="254"/>
    </row>
    <row r="80" spans="2:16" s="210" customFormat="1" ht="16.5" customHeight="1" outlineLevel="1" thickBot="1">
      <c r="B80" s="638" t="s">
        <v>1189</v>
      </c>
      <c r="C80" s="1579" t="s">
        <v>874</v>
      </c>
      <c r="D80" s="1580"/>
      <c r="E80" s="1581"/>
      <c r="F80" s="419"/>
      <c r="G80" s="102" t="s">
        <v>874</v>
      </c>
      <c r="H80" s="105" t="s">
        <v>1218</v>
      </c>
      <c r="I80" s="1576" t="s">
        <v>874</v>
      </c>
      <c r="J80" s="1568"/>
      <c r="K80" s="1568"/>
      <c r="L80" s="1568"/>
      <c r="M80" s="1568"/>
      <c r="N80" s="1569"/>
      <c r="O80" s="288"/>
      <c r="P80" s="254"/>
    </row>
    <row r="81" spans="2:16" s="210" customFormat="1" outlineLevel="1">
      <c r="B81" s="217" t="s">
        <v>1190</v>
      </c>
      <c r="C81" s="766"/>
      <c r="D81" s="766"/>
      <c r="E81" s="766"/>
      <c r="F81" s="767"/>
      <c r="G81" s="767"/>
      <c r="H81" s="218">
        <v>1</v>
      </c>
      <c r="I81" s="783"/>
      <c r="J81" s="784"/>
      <c r="K81" s="773"/>
      <c r="L81" s="773"/>
      <c r="M81" s="774"/>
      <c r="N81" s="673"/>
      <c r="O81" s="288"/>
      <c r="P81" s="213"/>
    </row>
    <row r="82" spans="2:16" s="254" customFormat="1" outlineLevel="1">
      <c r="B82" s="216" t="s">
        <v>1191</v>
      </c>
      <c r="C82" s="768"/>
      <c r="D82" s="768"/>
      <c r="E82" s="768"/>
      <c r="F82" s="768"/>
      <c r="G82" s="768"/>
      <c r="H82" s="103">
        <v>1</v>
      </c>
      <c r="I82" s="775"/>
      <c r="J82" s="776"/>
      <c r="K82" s="778"/>
      <c r="L82" s="778"/>
      <c r="M82" s="779"/>
      <c r="N82" s="674"/>
      <c r="O82" s="288"/>
    </row>
    <row r="83" spans="2:16" s="254" customFormat="1" outlineLevel="1">
      <c r="B83" s="216" t="s">
        <v>1192</v>
      </c>
      <c r="C83" s="768"/>
      <c r="D83" s="768"/>
      <c r="E83" s="768"/>
      <c r="F83" s="768"/>
      <c r="G83" s="768"/>
      <c r="H83" s="103">
        <v>1</v>
      </c>
      <c r="I83" s="775"/>
      <c r="J83" s="776"/>
      <c r="K83" s="778"/>
      <c r="L83" s="778"/>
      <c r="M83" s="779"/>
      <c r="N83" s="674"/>
      <c r="O83" s="288"/>
    </row>
    <row r="84" spans="2:16" s="254" customFormat="1" outlineLevel="1">
      <c r="B84" s="216" t="s">
        <v>1193</v>
      </c>
      <c r="C84" s="768"/>
      <c r="D84" s="768"/>
      <c r="E84" s="768"/>
      <c r="F84" s="768"/>
      <c r="G84" s="768"/>
      <c r="H84" s="103">
        <v>1</v>
      </c>
      <c r="I84" s="775"/>
      <c r="J84" s="776"/>
      <c r="K84" s="778"/>
      <c r="L84" s="778"/>
      <c r="M84" s="779"/>
      <c r="N84" s="674"/>
      <c r="O84" s="288"/>
    </row>
    <row r="85" spans="2:16" s="254" customFormat="1" outlineLevel="1">
      <c r="B85" s="216" t="s">
        <v>1194</v>
      </c>
      <c r="C85" s="768"/>
      <c r="D85" s="768"/>
      <c r="E85" s="768"/>
      <c r="F85" s="768"/>
      <c r="G85" s="768"/>
      <c r="H85" s="103">
        <v>1</v>
      </c>
      <c r="I85" s="775"/>
      <c r="J85" s="776"/>
      <c r="K85" s="778"/>
      <c r="L85" s="778"/>
      <c r="M85" s="779"/>
      <c r="N85" s="674"/>
      <c r="O85" s="288"/>
    </row>
    <row r="86" spans="2:16" s="254" customFormat="1" outlineLevel="1">
      <c r="B86" s="216" t="s">
        <v>1195</v>
      </c>
      <c r="C86" s="768"/>
      <c r="D86" s="768"/>
      <c r="E86" s="768"/>
      <c r="F86" s="768"/>
      <c r="G86" s="768"/>
      <c r="H86" s="103">
        <v>1</v>
      </c>
      <c r="I86" s="775"/>
      <c r="J86" s="776"/>
      <c r="K86" s="778"/>
      <c r="L86" s="778"/>
      <c r="M86" s="779"/>
      <c r="N86" s="674"/>
      <c r="O86" s="288"/>
    </row>
    <row r="87" spans="2:16" s="254" customFormat="1" outlineLevel="1">
      <c r="B87" s="216" t="s">
        <v>1196</v>
      </c>
      <c r="C87" s="768"/>
      <c r="D87" s="768"/>
      <c r="E87" s="768"/>
      <c r="F87" s="768"/>
      <c r="G87" s="768"/>
      <c r="H87" s="103">
        <v>1</v>
      </c>
      <c r="I87" s="775"/>
      <c r="J87" s="776"/>
      <c r="K87" s="778"/>
      <c r="L87" s="778"/>
      <c r="M87" s="779"/>
      <c r="N87" s="674"/>
      <c r="O87" s="288"/>
    </row>
    <row r="88" spans="2:16" s="254" customFormat="1" outlineLevel="1">
      <c r="B88" s="216" t="s">
        <v>1197</v>
      </c>
      <c r="C88" s="768"/>
      <c r="D88" s="768"/>
      <c r="E88" s="768"/>
      <c r="F88" s="768"/>
      <c r="G88" s="768"/>
      <c r="H88" s="103">
        <v>1</v>
      </c>
      <c r="I88" s="775"/>
      <c r="J88" s="776"/>
      <c r="K88" s="778"/>
      <c r="L88" s="778"/>
      <c r="M88" s="779"/>
      <c r="N88" s="674"/>
      <c r="O88" s="288"/>
    </row>
    <row r="89" spans="2:16" s="254" customFormat="1" outlineLevel="1">
      <c r="B89" s="216" t="s">
        <v>1198</v>
      </c>
      <c r="C89" s="768"/>
      <c r="D89" s="768"/>
      <c r="E89" s="768"/>
      <c r="F89" s="768"/>
      <c r="G89" s="768"/>
      <c r="H89" s="103">
        <v>1</v>
      </c>
      <c r="I89" s="775"/>
      <c r="J89" s="776"/>
      <c r="K89" s="778"/>
      <c r="L89" s="778"/>
      <c r="M89" s="779"/>
      <c r="N89" s="674"/>
      <c r="O89" s="288"/>
    </row>
    <row r="90" spans="2:16" s="254" customFormat="1" outlineLevel="1">
      <c r="B90" s="216" t="s">
        <v>1199</v>
      </c>
      <c r="C90" s="768"/>
      <c r="D90" s="768"/>
      <c r="E90" s="768"/>
      <c r="F90" s="768"/>
      <c r="G90" s="768"/>
      <c r="H90" s="103">
        <v>1</v>
      </c>
      <c r="I90" s="775"/>
      <c r="J90" s="776"/>
      <c r="K90" s="778"/>
      <c r="L90" s="778"/>
      <c r="M90" s="779"/>
      <c r="N90" s="674"/>
      <c r="O90" s="288"/>
      <c r="P90" s="214"/>
    </row>
    <row r="91" spans="2:16" s="254" customFormat="1" outlineLevel="1">
      <c r="B91" s="216" t="s">
        <v>1200</v>
      </c>
      <c r="C91" s="768"/>
      <c r="D91" s="768"/>
      <c r="E91" s="768"/>
      <c r="F91" s="768"/>
      <c r="G91" s="768"/>
      <c r="H91" s="103">
        <v>1</v>
      </c>
      <c r="I91" s="775"/>
      <c r="J91" s="776"/>
      <c r="K91" s="778"/>
      <c r="L91" s="778"/>
      <c r="M91" s="779"/>
      <c r="N91" s="674"/>
      <c r="O91" s="288"/>
      <c r="P91" s="288"/>
    </row>
    <row r="92" spans="2:16" s="254" customFormat="1" outlineLevel="1">
      <c r="B92" s="216" t="s">
        <v>1201</v>
      </c>
      <c r="C92" s="768"/>
      <c r="D92" s="768"/>
      <c r="E92" s="768"/>
      <c r="F92" s="768"/>
      <c r="G92" s="768"/>
      <c r="H92" s="103">
        <v>1</v>
      </c>
      <c r="I92" s="775"/>
      <c r="J92" s="776"/>
      <c r="K92" s="778"/>
      <c r="L92" s="778"/>
      <c r="M92" s="779"/>
      <c r="N92" s="674"/>
      <c r="O92" s="288"/>
      <c r="P92" s="288"/>
    </row>
    <row r="93" spans="2:16" s="254" customFormat="1" outlineLevel="1">
      <c r="B93" s="216" t="s">
        <v>1202</v>
      </c>
      <c r="C93" s="768"/>
      <c r="D93" s="768"/>
      <c r="E93" s="768"/>
      <c r="F93" s="768"/>
      <c r="G93" s="768"/>
      <c r="H93" s="103">
        <v>1</v>
      </c>
      <c r="I93" s="775"/>
      <c r="J93" s="776"/>
      <c r="K93" s="778"/>
      <c r="L93" s="778"/>
      <c r="M93" s="779"/>
      <c r="N93" s="674"/>
      <c r="O93" s="288"/>
      <c r="P93" s="288"/>
    </row>
    <row r="94" spans="2:16" s="254" customFormat="1" outlineLevel="1">
      <c r="B94" s="216" t="s">
        <v>1203</v>
      </c>
      <c r="C94" s="768"/>
      <c r="D94" s="768"/>
      <c r="E94" s="768"/>
      <c r="F94" s="768"/>
      <c r="G94" s="768"/>
      <c r="H94" s="103">
        <v>1</v>
      </c>
      <c r="I94" s="775"/>
      <c r="J94" s="776"/>
      <c r="K94" s="778"/>
      <c r="L94" s="778"/>
      <c r="M94" s="779"/>
      <c r="N94" s="674"/>
      <c r="O94" s="288"/>
      <c r="P94" s="288"/>
    </row>
    <row r="95" spans="2:16" s="254" customFormat="1" outlineLevel="1">
      <c r="B95" s="216" t="s">
        <v>1204</v>
      </c>
      <c r="C95" s="768"/>
      <c r="D95" s="768"/>
      <c r="E95" s="768"/>
      <c r="F95" s="768"/>
      <c r="G95" s="768"/>
      <c r="H95" s="103">
        <v>1</v>
      </c>
      <c r="I95" s="775"/>
      <c r="J95" s="776"/>
      <c r="K95" s="778"/>
      <c r="L95" s="778"/>
      <c r="M95" s="779"/>
      <c r="N95" s="674"/>
      <c r="O95" s="288"/>
      <c r="P95" s="288"/>
    </row>
    <row r="96" spans="2:16" s="254" customFormat="1" outlineLevel="1">
      <c r="B96" s="216" t="s">
        <v>1205</v>
      </c>
      <c r="C96" s="768"/>
      <c r="D96" s="768"/>
      <c r="E96" s="768"/>
      <c r="F96" s="768"/>
      <c r="G96" s="768"/>
      <c r="H96" s="103">
        <v>1</v>
      </c>
      <c r="I96" s="775"/>
      <c r="J96" s="776"/>
      <c r="K96" s="778"/>
      <c r="L96" s="778"/>
      <c r="M96" s="779"/>
      <c r="N96" s="674"/>
      <c r="O96" s="288"/>
      <c r="P96" s="288"/>
    </row>
    <row r="97" spans="2:16" s="254" customFormat="1" outlineLevel="1">
      <c r="B97" s="216" t="s">
        <v>1206</v>
      </c>
      <c r="C97" s="768"/>
      <c r="D97" s="768"/>
      <c r="E97" s="768"/>
      <c r="F97" s="768"/>
      <c r="G97" s="768"/>
      <c r="H97" s="103">
        <v>1</v>
      </c>
      <c r="I97" s="775"/>
      <c r="J97" s="776"/>
      <c r="K97" s="778"/>
      <c r="L97" s="778"/>
      <c r="M97" s="779"/>
      <c r="N97" s="674"/>
      <c r="O97" s="288"/>
    </row>
    <row r="98" spans="2:16" s="254" customFormat="1" outlineLevel="1">
      <c r="B98" s="216" t="s">
        <v>1207</v>
      </c>
      <c r="C98" s="768"/>
      <c r="D98" s="768"/>
      <c r="E98" s="768"/>
      <c r="F98" s="768"/>
      <c r="G98" s="768"/>
      <c r="H98" s="103">
        <v>1</v>
      </c>
      <c r="I98" s="775"/>
      <c r="J98" s="776"/>
      <c r="K98" s="778"/>
      <c r="L98" s="778"/>
      <c r="M98" s="779"/>
      <c r="N98" s="674"/>
      <c r="O98" s="288"/>
    </row>
    <row r="99" spans="2:16" s="254" customFormat="1" outlineLevel="1">
      <c r="B99" s="216" t="s">
        <v>1208</v>
      </c>
      <c r="C99" s="768"/>
      <c r="D99" s="768"/>
      <c r="E99" s="768"/>
      <c r="F99" s="768"/>
      <c r="G99" s="768"/>
      <c r="H99" s="103">
        <v>1</v>
      </c>
      <c r="I99" s="775"/>
      <c r="J99" s="776"/>
      <c r="K99" s="778"/>
      <c r="L99" s="778"/>
      <c r="M99" s="779"/>
      <c r="N99" s="674"/>
      <c r="O99" s="288"/>
    </row>
    <row r="100" spans="2:16" s="254" customFormat="1" outlineLevel="1">
      <c r="B100" s="216" t="s">
        <v>1209</v>
      </c>
      <c r="C100" s="768"/>
      <c r="D100" s="768"/>
      <c r="E100" s="768"/>
      <c r="F100" s="768"/>
      <c r="G100" s="768"/>
      <c r="H100" s="103">
        <v>1</v>
      </c>
      <c r="I100" s="775"/>
      <c r="J100" s="776"/>
      <c r="K100" s="778"/>
      <c r="L100" s="778"/>
      <c r="M100" s="779"/>
      <c r="N100" s="674"/>
      <c r="O100" s="288"/>
    </row>
    <row r="101" spans="2:16" s="254" customFormat="1" outlineLevel="1">
      <c r="B101" s="216" t="s">
        <v>1210</v>
      </c>
      <c r="C101" s="768"/>
      <c r="D101" s="768"/>
      <c r="E101" s="768"/>
      <c r="F101" s="768"/>
      <c r="G101" s="768"/>
      <c r="H101" s="103">
        <v>1</v>
      </c>
      <c r="I101" s="775"/>
      <c r="J101" s="776"/>
      <c r="K101" s="778"/>
      <c r="L101" s="778"/>
      <c r="M101" s="779"/>
      <c r="N101" s="674"/>
      <c r="O101" s="288"/>
    </row>
    <row r="102" spans="2:16" s="254" customFormat="1" outlineLevel="1">
      <c r="B102" s="216" t="s">
        <v>1211</v>
      </c>
      <c r="C102" s="768"/>
      <c r="D102" s="768"/>
      <c r="E102" s="768"/>
      <c r="F102" s="768"/>
      <c r="G102" s="768"/>
      <c r="H102" s="103">
        <v>1</v>
      </c>
      <c r="I102" s="775"/>
      <c r="J102" s="776"/>
      <c r="K102" s="778"/>
      <c r="L102" s="778"/>
      <c r="M102" s="779"/>
      <c r="N102" s="674"/>
      <c r="O102" s="288"/>
    </row>
    <row r="103" spans="2:16" s="210" customFormat="1" outlineLevel="1">
      <c r="B103" s="216" t="s">
        <v>1212</v>
      </c>
      <c r="C103" s="768"/>
      <c r="D103" s="768"/>
      <c r="E103" s="768"/>
      <c r="F103" s="768"/>
      <c r="G103" s="768"/>
      <c r="H103" s="103">
        <v>1</v>
      </c>
      <c r="I103" s="775"/>
      <c r="J103" s="776"/>
      <c r="K103" s="778"/>
      <c r="L103" s="778"/>
      <c r="M103" s="779"/>
      <c r="N103" s="674"/>
      <c r="O103" s="288"/>
      <c r="P103" s="254"/>
    </row>
    <row r="104" spans="2:16" s="210" customFormat="1" outlineLevel="1">
      <c r="B104" s="216" t="s">
        <v>1213</v>
      </c>
      <c r="C104" s="768"/>
      <c r="D104" s="768"/>
      <c r="E104" s="768"/>
      <c r="F104" s="768"/>
      <c r="G104" s="768"/>
      <c r="H104" s="103">
        <v>1</v>
      </c>
      <c r="I104" s="775"/>
      <c r="J104" s="776"/>
      <c r="K104" s="778"/>
      <c r="L104" s="778"/>
      <c r="M104" s="779"/>
      <c r="N104" s="674"/>
      <c r="O104" s="288"/>
      <c r="P104" s="254"/>
    </row>
    <row r="105" spans="2:16" s="210" customFormat="1" outlineLevel="1">
      <c r="B105" s="216" t="s">
        <v>1214</v>
      </c>
      <c r="C105" s="768"/>
      <c r="D105" s="768"/>
      <c r="E105" s="768"/>
      <c r="F105" s="768"/>
      <c r="G105" s="768"/>
      <c r="H105" s="103">
        <v>1</v>
      </c>
      <c r="I105" s="775"/>
      <c r="J105" s="776"/>
      <c r="K105" s="778"/>
      <c r="L105" s="778"/>
      <c r="M105" s="779"/>
      <c r="N105" s="674"/>
      <c r="O105" s="288"/>
      <c r="P105" s="254"/>
    </row>
    <row r="106" spans="2:16" s="210" customFormat="1" outlineLevel="1">
      <c r="B106" s="216" t="s">
        <v>1215</v>
      </c>
      <c r="C106" s="768"/>
      <c r="D106" s="768"/>
      <c r="E106" s="768"/>
      <c r="F106" s="768"/>
      <c r="G106" s="768"/>
      <c r="H106" s="103">
        <v>1</v>
      </c>
      <c r="I106" s="775"/>
      <c r="J106" s="776"/>
      <c r="K106" s="778"/>
      <c r="L106" s="778"/>
      <c r="M106" s="779"/>
      <c r="N106" s="674"/>
      <c r="O106" s="288"/>
      <c r="P106" s="254"/>
    </row>
    <row r="107" spans="2:16" s="210" customFormat="1" outlineLevel="1">
      <c r="B107" s="216"/>
      <c r="C107" s="768"/>
      <c r="D107" s="768"/>
      <c r="E107" s="768"/>
      <c r="F107" s="768"/>
      <c r="G107" s="768"/>
      <c r="H107" s="103">
        <v>1</v>
      </c>
      <c r="I107" s="775"/>
      <c r="J107" s="776"/>
      <c r="K107" s="778"/>
      <c r="L107" s="778"/>
      <c r="M107" s="779"/>
      <c r="N107" s="674"/>
      <c r="O107" s="288"/>
      <c r="P107" s="254"/>
    </row>
    <row r="108" spans="2:16" s="210" customFormat="1" outlineLevel="1">
      <c r="B108" s="216"/>
      <c r="C108" s="768"/>
      <c r="D108" s="768"/>
      <c r="E108" s="768"/>
      <c r="F108" s="768"/>
      <c r="G108" s="768"/>
      <c r="H108" s="103">
        <v>1</v>
      </c>
      <c r="I108" s="775"/>
      <c r="J108" s="776"/>
      <c r="K108" s="778"/>
      <c r="L108" s="778"/>
      <c r="M108" s="779"/>
      <c r="N108" s="674"/>
      <c r="O108" s="288"/>
      <c r="P108" s="254"/>
    </row>
    <row r="109" spans="2:16" s="210" customFormat="1" outlineLevel="1">
      <c r="B109" s="216"/>
      <c r="C109" s="768"/>
      <c r="D109" s="768"/>
      <c r="E109" s="768"/>
      <c r="F109" s="768"/>
      <c r="G109" s="768"/>
      <c r="H109" s="103">
        <v>1</v>
      </c>
      <c r="I109" s="775"/>
      <c r="J109" s="776"/>
      <c r="K109" s="778"/>
      <c r="L109" s="778"/>
      <c r="M109" s="779"/>
      <c r="N109" s="674"/>
      <c r="O109" s="288"/>
      <c r="P109" s="254"/>
    </row>
    <row r="110" spans="2:16" s="210" customFormat="1" outlineLevel="1">
      <c r="B110" s="216"/>
      <c r="C110" s="768"/>
      <c r="D110" s="768"/>
      <c r="E110" s="768"/>
      <c r="F110" s="768"/>
      <c r="G110" s="768"/>
      <c r="H110" s="103">
        <v>1</v>
      </c>
      <c r="I110" s="775"/>
      <c r="J110" s="776"/>
      <c r="K110" s="778"/>
      <c r="L110" s="778"/>
      <c r="M110" s="779"/>
      <c r="N110" s="674"/>
      <c r="O110" s="288"/>
      <c r="P110" s="214"/>
    </row>
    <row r="111" spans="2:16" s="210" customFormat="1" outlineLevel="1">
      <c r="B111" s="216"/>
      <c r="C111" s="768"/>
      <c r="D111" s="768"/>
      <c r="E111" s="768"/>
      <c r="F111" s="768"/>
      <c r="G111" s="768"/>
      <c r="H111" s="103">
        <v>1</v>
      </c>
      <c r="I111" s="775"/>
      <c r="J111" s="776"/>
      <c r="K111" s="778"/>
      <c r="L111" s="778"/>
      <c r="M111" s="779"/>
      <c r="N111" s="674"/>
      <c r="O111" s="288"/>
      <c r="P111" s="288"/>
    </row>
    <row r="112" spans="2:16" s="210" customFormat="1" outlineLevel="1">
      <c r="B112" s="216"/>
      <c r="C112" s="768"/>
      <c r="D112" s="768"/>
      <c r="E112" s="768"/>
      <c r="F112" s="768"/>
      <c r="G112" s="768"/>
      <c r="H112" s="103">
        <v>1</v>
      </c>
      <c r="I112" s="775"/>
      <c r="J112" s="776"/>
      <c r="K112" s="778"/>
      <c r="L112" s="778"/>
      <c r="M112" s="779"/>
      <c r="N112" s="674"/>
      <c r="O112" s="288"/>
      <c r="P112" s="288"/>
    </row>
    <row r="113" spans="2:16" s="210" customFormat="1" outlineLevel="1">
      <c r="B113" s="216"/>
      <c r="C113" s="768"/>
      <c r="D113" s="768"/>
      <c r="E113" s="768"/>
      <c r="F113" s="768"/>
      <c r="G113" s="768"/>
      <c r="H113" s="103">
        <v>1</v>
      </c>
      <c r="I113" s="775"/>
      <c r="J113" s="776"/>
      <c r="K113" s="778"/>
      <c r="L113" s="778"/>
      <c r="M113" s="779"/>
      <c r="N113" s="674"/>
      <c r="O113" s="288"/>
      <c r="P113" s="288"/>
    </row>
    <row r="114" spans="2:16" s="210" customFormat="1" outlineLevel="1">
      <c r="B114" s="216"/>
      <c r="C114" s="768"/>
      <c r="D114" s="768"/>
      <c r="E114" s="768"/>
      <c r="F114" s="768"/>
      <c r="G114" s="768"/>
      <c r="H114" s="103">
        <v>1</v>
      </c>
      <c r="I114" s="775"/>
      <c r="J114" s="776"/>
      <c r="K114" s="778"/>
      <c r="L114" s="778"/>
      <c r="M114" s="779"/>
      <c r="N114" s="674"/>
      <c r="O114" s="288"/>
      <c r="P114" s="288"/>
    </row>
    <row r="115" spans="2:16" s="210" customFormat="1" outlineLevel="1">
      <c r="B115" s="216"/>
      <c r="C115" s="768"/>
      <c r="D115" s="768"/>
      <c r="E115" s="768"/>
      <c r="F115" s="768"/>
      <c r="G115" s="768"/>
      <c r="H115" s="103">
        <v>1</v>
      </c>
      <c r="I115" s="775"/>
      <c r="J115" s="776"/>
      <c r="K115" s="778"/>
      <c r="L115" s="778"/>
      <c r="M115" s="779"/>
      <c r="N115" s="674"/>
      <c r="O115" s="288"/>
      <c r="P115" s="288"/>
    </row>
    <row r="116" spans="2:16" s="210" customFormat="1" outlineLevel="1">
      <c r="B116" s="216"/>
      <c r="C116" s="768"/>
      <c r="D116" s="768"/>
      <c r="E116" s="768"/>
      <c r="F116" s="768"/>
      <c r="G116" s="768"/>
      <c r="H116" s="103">
        <v>1</v>
      </c>
      <c r="I116" s="775"/>
      <c r="J116" s="776"/>
      <c r="K116" s="778"/>
      <c r="L116" s="778"/>
      <c r="M116" s="779"/>
      <c r="N116" s="674"/>
      <c r="O116" s="288"/>
      <c r="P116" s="288"/>
    </row>
    <row r="117" spans="2:16" s="210" customFormat="1" outlineLevel="1">
      <c r="B117" s="216"/>
      <c r="C117" s="768"/>
      <c r="D117" s="768"/>
      <c r="E117" s="768"/>
      <c r="F117" s="768"/>
      <c r="G117" s="768"/>
      <c r="H117" s="103">
        <v>1</v>
      </c>
      <c r="I117" s="775"/>
      <c r="J117" s="776"/>
      <c r="K117" s="778"/>
      <c r="L117" s="778"/>
      <c r="M117" s="779"/>
      <c r="N117" s="674"/>
      <c r="O117" s="288"/>
      <c r="P117" s="254"/>
    </row>
    <row r="118" spans="2:16" s="210" customFormat="1" outlineLevel="1">
      <c r="B118" s="216"/>
      <c r="C118" s="768"/>
      <c r="D118" s="768"/>
      <c r="E118" s="768"/>
      <c r="F118" s="768"/>
      <c r="G118" s="768"/>
      <c r="H118" s="103">
        <v>1</v>
      </c>
      <c r="I118" s="775"/>
      <c r="J118" s="776"/>
      <c r="K118" s="778"/>
      <c r="L118" s="778"/>
      <c r="M118" s="779"/>
      <c r="N118" s="674"/>
      <c r="O118" s="288"/>
      <c r="P118" s="254"/>
    </row>
    <row r="119" spans="2:16" s="210" customFormat="1" outlineLevel="1">
      <c r="B119" s="216"/>
      <c r="C119" s="768"/>
      <c r="D119" s="768"/>
      <c r="E119" s="768"/>
      <c r="F119" s="768"/>
      <c r="G119" s="768"/>
      <c r="H119" s="103">
        <v>1</v>
      </c>
      <c r="I119" s="775"/>
      <c r="J119" s="776"/>
      <c r="K119" s="778"/>
      <c r="L119" s="778"/>
      <c r="M119" s="779"/>
      <c r="N119" s="674"/>
      <c r="O119" s="288"/>
      <c r="P119" s="254"/>
    </row>
    <row r="120" spans="2:16" s="210" customFormat="1" outlineLevel="1">
      <c r="B120" s="216"/>
      <c r="C120" s="768"/>
      <c r="D120" s="768"/>
      <c r="E120" s="768"/>
      <c r="F120" s="768"/>
      <c r="G120" s="768"/>
      <c r="H120" s="103">
        <v>1</v>
      </c>
      <c r="I120" s="775"/>
      <c r="J120" s="776"/>
      <c r="K120" s="778"/>
      <c r="L120" s="778"/>
      <c r="M120" s="779"/>
      <c r="N120" s="674"/>
      <c r="O120" s="288"/>
      <c r="P120" s="254"/>
    </row>
    <row r="121" spans="2:16" s="210" customFormat="1" outlineLevel="1">
      <c r="B121" s="216"/>
      <c r="C121" s="768"/>
      <c r="D121" s="768"/>
      <c r="E121" s="768"/>
      <c r="F121" s="768"/>
      <c r="G121" s="768"/>
      <c r="H121" s="103">
        <v>1</v>
      </c>
      <c r="I121" s="775"/>
      <c r="J121" s="776"/>
      <c r="K121" s="778"/>
      <c r="L121" s="778"/>
      <c r="M121" s="779"/>
      <c r="N121" s="674"/>
      <c r="O121" s="288"/>
      <c r="P121" s="254"/>
    </row>
    <row r="122" spans="2:16" s="210" customFormat="1" outlineLevel="1">
      <c r="B122" s="216"/>
      <c r="C122" s="768"/>
      <c r="D122" s="768"/>
      <c r="E122" s="768"/>
      <c r="F122" s="768"/>
      <c r="G122" s="768"/>
      <c r="H122" s="103">
        <v>1</v>
      </c>
      <c r="I122" s="775"/>
      <c r="J122" s="776"/>
      <c r="K122" s="778"/>
      <c r="L122" s="778"/>
      <c r="M122" s="779"/>
      <c r="N122" s="674"/>
      <c r="O122" s="288"/>
      <c r="P122" s="254"/>
    </row>
    <row r="123" spans="2:16" s="210" customFormat="1" outlineLevel="1">
      <c r="B123" s="216"/>
      <c r="C123" s="768"/>
      <c r="D123" s="768"/>
      <c r="E123" s="768"/>
      <c r="F123" s="768"/>
      <c r="G123" s="768"/>
      <c r="H123" s="103">
        <v>1</v>
      </c>
      <c r="I123" s="775"/>
      <c r="J123" s="776"/>
      <c r="K123" s="778"/>
      <c r="L123" s="778"/>
      <c r="M123" s="779"/>
      <c r="N123" s="674"/>
      <c r="O123" s="288"/>
      <c r="P123" s="254"/>
    </row>
    <row r="124" spans="2:16" s="210" customFormat="1" outlineLevel="1">
      <c r="B124" s="216"/>
      <c r="C124" s="768"/>
      <c r="D124" s="768"/>
      <c r="E124" s="768"/>
      <c r="F124" s="768"/>
      <c r="G124" s="768"/>
      <c r="H124" s="103">
        <v>1</v>
      </c>
      <c r="I124" s="775"/>
      <c r="J124" s="776"/>
      <c r="K124" s="778"/>
      <c r="L124" s="778"/>
      <c r="M124" s="779"/>
      <c r="N124" s="674"/>
      <c r="O124" s="288"/>
      <c r="P124" s="214"/>
    </row>
    <row r="125" spans="2:16" s="210" customFormat="1" outlineLevel="1">
      <c r="B125" s="216"/>
      <c r="C125" s="768"/>
      <c r="D125" s="768"/>
      <c r="E125" s="768"/>
      <c r="F125" s="768"/>
      <c r="G125" s="768"/>
      <c r="H125" s="103">
        <v>1</v>
      </c>
      <c r="I125" s="775"/>
      <c r="J125" s="776"/>
      <c r="K125" s="778"/>
      <c r="L125" s="778"/>
      <c r="M125" s="779"/>
      <c r="N125" s="674"/>
      <c r="O125" s="288"/>
      <c r="P125" s="288"/>
    </row>
    <row r="126" spans="2:16" s="210" customFormat="1" outlineLevel="1">
      <c r="B126" s="216"/>
      <c r="C126" s="768"/>
      <c r="D126" s="768"/>
      <c r="E126" s="768"/>
      <c r="F126" s="768"/>
      <c r="G126" s="768"/>
      <c r="H126" s="103">
        <v>1</v>
      </c>
      <c r="I126" s="775"/>
      <c r="J126" s="776"/>
      <c r="K126" s="778"/>
      <c r="L126" s="778"/>
      <c r="M126" s="779"/>
      <c r="N126" s="674"/>
      <c r="O126" s="288"/>
      <c r="P126" s="288"/>
    </row>
    <row r="127" spans="2:16" s="210" customFormat="1" outlineLevel="1">
      <c r="B127" s="216"/>
      <c r="C127" s="768"/>
      <c r="D127" s="768"/>
      <c r="E127" s="768"/>
      <c r="F127" s="768"/>
      <c r="G127" s="768"/>
      <c r="H127" s="103">
        <v>1</v>
      </c>
      <c r="I127" s="775"/>
      <c r="J127" s="776"/>
      <c r="K127" s="778"/>
      <c r="L127" s="778"/>
      <c r="M127" s="779"/>
      <c r="N127" s="674"/>
      <c r="O127" s="288"/>
      <c r="P127" s="288"/>
    </row>
    <row r="128" spans="2:16" s="210" customFormat="1" outlineLevel="1">
      <c r="B128" s="216"/>
      <c r="C128" s="768"/>
      <c r="D128" s="768"/>
      <c r="E128" s="768"/>
      <c r="F128" s="768"/>
      <c r="G128" s="768"/>
      <c r="H128" s="103">
        <v>1</v>
      </c>
      <c r="I128" s="775"/>
      <c r="J128" s="776"/>
      <c r="K128" s="778"/>
      <c r="L128" s="778"/>
      <c r="M128" s="779"/>
      <c r="N128" s="674"/>
      <c r="O128" s="288"/>
      <c r="P128" s="288"/>
    </row>
    <row r="129" spans="2:16" s="210" customFormat="1" outlineLevel="1">
      <c r="B129" s="216"/>
      <c r="C129" s="768"/>
      <c r="D129" s="768"/>
      <c r="E129" s="768"/>
      <c r="F129" s="768"/>
      <c r="G129" s="768"/>
      <c r="H129" s="103">
        <v>1</v>
      </c>
      <c r="I129" s="775"/>
      <c r="J129" s="776"/>
      <c r="K129" s="778"/>
      <c r="L129" s="778"/>
      <c r="M129" s="779"/>
      <c r="N129" s="674"/>
      <c r="O129" s="288"/>
      <c r="P129" s="288"/>
    </row>
    <row r="130" spans="2:16" s="210" customFormat="1" ht="13.5" outlineLevel="1" thickBot="1">
      <c r="B130" s="216"/>
      <c r="C130" s="768"/>
      <c r="D130" s="768"/>
      <c r="E130" s="768"/>
      <c r="F130" s="768"/>
      <c r="G130" s="768"/>
      <c r="H130" s="103">
        <v>1</v>
      </c>
      <c r="I130" s="775"/>
      <c r="J130" s="776"/>
      <c r="K130" s="778"/>
      <c r="L130" s="778"/>
      <c r="M130" s="779"/>
      <c r="N130" s="674"/>
      <c r="O130" s="288"/>
      <c r="P130" s="288"/>
    </row>
    <row r="131" spans="2:16" s="210" customFormat="1" ht="13.5" outlineLevel="1" thickBot="1">
      <c r="B131" s="290" t="s">
        <v>882</v>
      </c>
      <c r="C131" s="769">
        <v>0</v>
      </c>
      <c r="D131" s="769">
        <v>0</v>
      </c>
      <c r="E131" s="769">
        <v>0</v>
      </c>
      <c r="F131" s="769">
        <v>0</v>
      </c>
      <c r="G131" s="769">
        <v>0</v>
      </c>
      <c r="H131" s="100">
        <v>1</v>
      </c>
      <c r="I131" s="769">
        <v>0</v>
      </c>
      <c r="J131" s="769">
        <v>0</v>
      </c>
      <c r="K131" s="769">
        <v>0</v>
      </c>
      <c r="L131" s="769">
        <v>0</v>
      </c>
      <c r="M131" s="782">
        <v>0</v>
      </c>
      <c r="N131" s="291">
        <v>0</v>
      </c>
      <c r="O131" s="288"/>
      <c r="P131" s="254"/>
    </row>
    <row r="132" spans="2:16" s="210" customFormat="1">
      <c r="B132" s="254"/>
      <c r="C132" s="254"/>
      <c r="D132" s="254"/>
      <c r="E132" s="254"/>
      <c r="F132" s="254"/>
      <c r="G132" s="254"/>
      <c r="H132" s="254"/>
      <c r="I132" s="254"/>
      <c r="J132" s="254"/>
      <c r="K132" s="254"/>
      <c r="L132" s="254"/>
      <c r="M132" s="254"/>
      <c r="N132" s="254"/>
      <c r="O132" s="288"/>
      <c r="P132" s="254"/>
    </row>
    <row r="133" spans="2:16" s="210" customFormat="1">
      <c r="B133" s="254"/>
      <c r="C133" s="254"/>
      <c r="D133" s="254"/>
      <c r="E133" s="254"/>
      <c r="F133" s="254"/>
      <c r="G133" s="254"/>
      <c r="H133" s="254"/>
      <c r="I133" s="254"/>
      <c r="J133" s="254"/>
      <c r="K133" s="254"/>
      <c r="L133" s="254"/>
      <c r="M133" s="254"/>
      <c r="N133" s="254"/>
      <c r="O133" s="288"/>
      <c r="P133" s="254"/>
    </row>
    <row r="134" spans="2:16" s="96" customFormat="1" ht="24" customHeight="1">
      <c r="B134" s="220" t="s">
        <v>1219</v>
      </c>
      <c r="C134" s="220"/>
      <c r="D134" s="220"/>
      <c r="E134" s="220"/>
      <c r="F134" s="220"/>
      <c r="G134" s="220"/>
      <c r="H134" s="288"/>
      <c r="I134" s="288"/>
      <c r="J134" s="288"/>
      <c r="K134" s="288"/>
      <c r="L134" s="288"/>
      <c r="M134" s="288"/>
      <c r="N134" s="288"/>
      <c r="O134" s="288"/>
      <c r="P134" s="35"/>
    </row>
    <row r="135" spans="2:16" customFormat="1" ht="9.9499999999999993" customHeight="1" outlineLevel="1">
      <c r="B135" s="288"/>
      <c r="C135" s="288"/>
      <c r="D135" s="288"/>
      <c r="E135" s="288"/>
      <c r="F135" s="288"/>
      <c r="G135" s="288"/>
      <c r="H135" s="288"/>
      <c r="I135" s="288"/>
      <c r="J135" s="288"/>
      <c r="K135" s="288"/>
      <c r="L135" s="288"/>
      <c r="M135" s="288"/>
      <c r="N135" s="288"/>
      <c r="O135" s="288"/>
      <c r="P135" s="288"/>
    </row>
    <row r="136" spans="2:16" s="96" customFormat="1" ht="48" customHeight="1" outlineLevel="1">
      <c r="B136" s="1338" t="s">
        <v>1220</v>
      </c>
      <c r="C136" s="1339"/>
      <c r="D136" s="1339"/>
      <c r="E136" s="1340"/>
      <c r="F136" s="288"/>
      <c r="G136" s="288"/>
      <c r="H136" s="254"/>
      <c r="I136" s="254"/>
      <c r="J136" s="254"/>
      <c r="K136" s="254"/>
      <c r="L136" s="254"/>
      <c r="M136" s="254"/>
      <c r="N136" s="254"/>
      <c r="O136" s="288"/>
      <c r="P136" s="254"/>
    </row>
    <row r="137" spans="2:16" s="96" customFormat="1" ht="9.9499999999999993" customHeight="1" outlineLevel="1" thickBot="1">
      <c r="B137" s="107"/>
      <c r="C137" s="37"/>
      <c r="D137" s="37"/>
      <c r="E137" s="37"/>
      <c r="F137" s="288"/>
      <c r="G137" s="38"/>
      <c r="H137" s="38"/>
      <c r="I137" s="37"/>
      <c r="J137" s="37"/>
      <c r="K137" s="37"/>
      <c r="L137" s="37"/>
      <c r="M137" s="37"/>
      <c r="N137" s="37"/>
      <c r="O137" s="288"/>
      <c r="P137" s="254"/>
    </row>
    <row r="138" spans="2:16" s="96" customFormat="1" ht="13.5" outlineLevel="1" thickBot="1">
      <c r="B138" s="813" t="s">
        <v>1221</v>
      </c>
      <c r="C138" s="1582" t="s">
        <v>1222</v>
      </c>
      <c r="D138" s="1583"/>
      <c r="E138" s="1583"/>
      <c r="F138" s="1583"/>
      <c r="G138" s="1583"/>
      <c r="H138" s="1584"/>
      <c r="I138" s="254"/>
      <c r="J138" s="254"/>
      <c r="K138" s="254"/>
      <c r="L138" s="254"/>
      <c r="M138" s="254"/>
      <c r="N138" s="254"/>
      <c r="O138" s="288"/>
      <c r="P138" s="254"/>
    </row>
    <row r="139" spans="2:16" s="96" customFormat="1" outlineLevel="1">
      <c r="B139" s="430" t="s">
        <v>1190</v>
      </c>
      <c r="C139" s="1585" t="s">
        <v>1223</v>
      </c>
      <c r="D139" s="1585"/>
      <c r="E139" s="1585"/>
      <c r="F139" s="1585"/>
      <c r="G139" s="1585"/>
      <c r="H139" s="1586"/>
      <c r="I139" s="254"/>
      <c r="J139" s="254"/>
      <c r="K139" s="254"/>
      <c r="L139" s="254"/>
      <c r="M139" s="254"/>
      <c r="N139" s="254"/>
      <c r="O139" s="288"/>
      <c r="P139" s="254"/>
    </row>
    <row r="140" spans="2:16" s="254" customFormat="1" outlineLevel="1">
      <c r="B140" s="431" t="s">
        <v>1191</v>
      </c>
      <c r="C140" s="1538" t="s">
        <v>1224</v>
      </c>
      <c r="D140" s="1538"/>
      <c r="E140" s="1538"/>
      <c r="F140" s="1538"/>
      <c r="G140" s="1538"/>
      <c r="H140" s="1539"/>
      <c r="O140" s="288"/>
    </row>
    <row r="141" spans="2:16" s="254" customFormat="1" outlineLevel="1">
      <c r="B141" s="431" t="s">
        <v>1193</v>
      </c>
      <c r="C141" s="1538" t="s">
        <v>1224</v>
      </c>
      <c r="D141" s="1538"/>
      <c r="E141" s="1538"/>
      <c r="F141" s="1538"/>
      <c r="G141" s="1538"/>
      <c r="H141" s="1539"/>
      <c r="O141" s="288"/>
    </row>
    <row r="142" spans="2:16" s="254" customFormat="1" outlineLevel="1">
      <c r="B142" s="431" t="s">
        <v>1194</v>
      </c>
      <c r="C142" s="1538" t="s">
        <v>1224</v>
      </c>
      <c r="D142" s="1538"/>
      <c r="E142" s="1538"/>
      <c r="F142" s="1538"/>
      <c r="G142" s="1538"/>
      <c r="H142" s="1539"/>
      <c r="O142" s="288"/>
    </row>
    <row r="143" spans="2:16" s="254" customFormat="1" outlineLevel="1">
      <c r="B143" s="431" t="s">
        <v>1196</v>
      </c>
      <c r="C143" s="1538" t="s">
        <v>1224</v>
      </c>
      <c r="D143" s="1538"/>
      <c r="E143" s="1538"/>
      <c r="F143" s="1538"/>
      <c r="G143" s="1538"/>
      <c r="H143" s="1539"/>
      <c r="O143" s="288"/>
    </row>
    <row r="144" spans="2:16" s="254" customFormat="1" outlineLevel="1">
      <c r="B144" s="431" t="s">
        <v>1198</v>
      </c>
      <c r="C144" s="1538" t="s">
        <v>1224</v>
      </c>
      <c r="D144" s="1538"/>
      <c r="E144" s="1538"/>
      <c r="F144" s="1538"/>
      <c r="G144" s="1538"/>
      <c r="H144" s="1539"/>
      <c r="O144" s="288"/>
    </row>
    <row r="145" spans="2:15" s="254" customFormat="1" outlineLevel="1">
      <c r="B145" s="431" t="s">
        <v>1199</v>
      </c>
      <c r="C145" s="1538" t="s">
        <v>1224</v>
      </c>
      <c r="D145" s="1538"/>
      <c r="E145" s="1538"/>
      <c r="F145" s="1538"/>
      <c r="G145" s="1538"/>
      <c r="H145" s="1539"/>
      <c r="O145" s="288"/>
    </row>
    <row r="146" spans="2:15" s="254" customFormat="1" outlineLevel="1">
      <c r="B146" s="431" t="s">
        <v>1200</v>
      </c>
      <c r="C146" s="1538" t="s">
        <v>1224</v>
      </c>
      <c r="D146" s="1538"/>
      <c r="E146" s="1538"/>
      <c r="F146" s="1538"/>
      <c r="G146" s="1538"/>
      <c r="H146" s="1539"/>
      <c r="O146" s="288"/>
    </row>
    <row r="147" spans="2:15" s="254" customFormat="1" outlineLevel="1">
      <c r="B147" s="431" t="s">
        <v>1201</v>
      </c>
      <c r="C147" s="1538" t="s">
        <v>1224</v>
      </c>
      <c r="D147" s="1538"/>
      <c r="E147" s="1538"/>
      <c r="F147" s="1538"/>
      <c r="G147" s="1538"/>
      <c r="H147" s="1539"/>
      <c r="O147" s="288"/>
    </row>
    <row r="148" spans="2:15" s="254" customFormat="1" outlineLevel="1">
      <c r="B148" s="431" t="s">
        <v>1202</v>
      </c>
      <c r="C148" s="1538" t="s">
        <v>1224</v>
      </c>
      <c r="D148" s="1538"/>
      <c r="E148" s="1538"/>
      <c r="F148" s="1538"/>
      <c r="G148" s="1538"/>
      <c r="H148" s="1539"/>
      <c r="O148" s="288"/>
    </row>
    <row r="149" spans="2:15" s="254" customFormat="1" outlineLevel="1">
      <c r="B149" s="431" t="s">
        <v>1203</v>
      </c>
      <c r="C149" s="1538" t="s">
        <v>1224</v>
      </c>
      <c r="D149" s="1538"/>
      <c r="E149" s="1538"/>
      <c r="F149" s="1538"/>
      <c r="G149" s="1538"/>
      <c r="H149" s="1539"/>
      <c r="O149" s="288"/>
    </row>
    <row r="150" spans="2:15" s="254" customFormat="1" outlineLevel="1">
      <c r="B150" s="431" t="s">
        <v>1205</v>
      </c>
      <c r="C150" s="1538" t="s">
        <v>1224</v>
      </c>
      <c r="D150" s="1538"/>
      <c r="E150" s="1538"/>
      <c r="F150" s="1538"/>
      <c r="G150" s="1538"/>
      <c r="H150" s="1539"/>
      <c r="O150" s="288"/>
    </row>
    <row r="151" spans="2:15" s="254" customFormat="1" outlineLevel="1">
      <c r="B151" s="431" t="s">
        <v>1206</v>
      </c>
      <c r="C151" s="1538" t="s">
        <v>1224</v>
      </c>
      <c r="D151" s="1538"/>
      <c r="E151" s="1538"/>
      <c r="F151" s="1538"/>
      <c r="G151" s="1538"/>
      <c r="H151" s="1539"/>
      <c r="O151" s="288"/>
    </row>
    <row r="152" spans="2:15" s="254" customFormat="1" outlineLevel="1">
      <c r="B152" s="431" t="s">
        <v>1207</v>
      </c>
      <c r="C152" s="1538" t="s">
        <v>1225</v>
      </c>
      <c r="D152" s="1538"/>
      <c r="E152" s="1538"/>
      <c r="F152" s="1538"/>
      <c r="G152" s="1538"/>
      <c r="H152" s="1539"/>
      <c r="O152" s="288"/>
    </row>
    <row r="153" spans="2:15" s="254" customFormat="1" outlineLevel="1">
      <c r="B153" s="431" t="s">
        <v>1208</v>
      </c>
      <c r="C153" s="1538" t="s">
        <v>1224</v>
      </c>
      <c r="D153" s="1538"/>
      <c r="E153" s="1538"/>
      <c r="F153" s="1538"/>
      <c r="G153" s="1538"/>
      <c r="H153" s="1539"/>
      <c r="O153" s="288"/>
    </row>
    <row r="154" spans="2:15" s="254" customFormat="1" outlineLevel="1">
      <c r="B154" s="431" t="s">
        <v>1209</v>
      </c>
      <c r="C154" s="1538" t="s">
        <v>1224</v>
      </c>
      <c r="D154" s="1538"/>
      <c r="E154" s="1538"/>
      <c r="F154" s="1538"/>
      <c r="G154" s="1538"/>
      <c r="H154" s="1539"/>
      <c r="O154" s="288"/>
    </row>
    <row r="155" spans="2:15" s="254" customFormat="1" outlineLevel="1">
      <c r="B155" s="431"/>
      <c r="C155" s="1538"/>
      <c r="D155" s="1538"/>
      <c r="E155" s="1538"/>
      <c r="F155" s="1538"/>
      <c r="G155" s="1538"/>
      <c r="H155" s="1539"/>
      <c r="O155" s="288"/>
    </row>
    <row r="156" spans="2:15" s="96" customFormat="1" outlineLevel="1">
      <c r="B156" s="431"/>
      <c r="C156" s="1538"/>
      <c r="D156" s="1538"/>
      <c r="E156" s="1538"/>
      <c r="F156" s="1538"/>
      <c r="G156" s="1538"/>
      <c r="H156" s="1539"/>
      <c r="I156" s="254"/>
      <c r="J156" s="254"/>
      <c r="K156" s="254"/>
      <c r="L156" s="254"/>
      <c r="M156" s="254"/>
      <c r="N156" s="254"/>
      <c r="O156" s="288"/>
    </row>
    <row r="157" spans="2:15" s="96" customFormat="1" outlineLevel="1">
      <c r="B157" s="431"/>
      <c r="C157" s="1538"/>
      <c r="D157" s="1538"/>
      <c r="E157" s="1538"/>
      <c r="F157" s="1538"/>
      <c r="G157" s="1538"/>
      <c r="H157" s="1539"/>
      <c r="I157" s="254"/>
      <c r="J157" s="254"/>
      <c r="K157" s="254"/>
      <c r="L157" s="254"/>
      <c r="M157" s="254"/>
      <c r="N157" s="254"/>
      <c r="O157" s="288"/>
    </row>
    <row r="158" spans="2:15" s="96" customFormat="1" ht="13.5" outlineLevel="1" thickBot="1">
      <c r="B158" s="432"/>
      <c r="C158" s="1577"/>
      <c r="D158" s="1577"/>
      <c r="E158" s="1577"/>
      <c r="F158" s="1577"/>
      <c r="G158" s="1577"/>
      <c r="H158" s="1578"/>
      <c r="I158" s="254"/>
      <c r="J158" s="254"/>
      <c r="K158" s="254"/>
      <c r="L158" s="254"/>
      <c r="M158" s="254"/>
      <c r="N158" s="254"/>
      <c r="O158" s="288"/>
    </row>
    <row r="159" spans="2:15" s="96" customFormat="1">
      <c r="B159" s="254"/>
      <c r="C159" s="254"/>
      <c r="D159" s="254"/>
      <c r="E159" s="254"/>
      <c r="F159" s="288"/>
      <c r="G159" s="288"/>
      <c r="H159" s="35"/>
      <c r="I159" s="254"/>
      <c r="J159" s="254"/>
      <c r="K159" s="254"/>
      <c r="L159" s="254"/>
      <c r="M159" s="254"/>
      <c r="N159" s="254"/>
      <c r="O159" s="288"/>
    </row>
    <row r="160" spans="2:15" s="96" customFormat="1">
      <c r="B160" s="254"/>
      <c r="C160" s="254"/>
      <c r="D160" s="254"/>
      <c r="E160" s="254"/>
      <c r="F160" s="288"/>
      <c r="G160" s="288"/>
      <c r="H160" s="35"/>
      <c r="I160" s="254"/>
      <c r="J160" s="254"/>
      <c r="K160" s="254"/>
      <c r="L160" s="254"/>
      <c r="M160" s="254"/>
      <c r="N160" s="254"/>
      <c r="O160" s="288"/>
    </row>
    <row r="161" spans="6:15" customFormat="1">
      <c r="F161" s="288"/>
      <c r="G161" s="288"/>
      <c r="H161" s="288"/>
      <c r="I161" s="288"/>
      <c r="J161" s="288"/>
      <c r="K161" s="288"/>
      <c r="L161" s="288"/>
      <c r="M161" s="288"/>
      <c r="N161" s="288"/>
      <c r="O161" s="288"/>
    </row>
    <row r="162" spans="6:15" customFormat="1">
      <c r="F162" s="288"/>
      <c r="G162" s="288"/>
      <c r="H162" s="288"/>
      <c r="I162" s="288"/>
      <c r="J162" s="288"/>
      <c r="K162" s="288"/>
      <c r="L162" s="288"/>
      <c r="M162" s="288"/>
      <c r="N162" s="288"/>
      <c r="O162" s="288"/>
    </row>
    <row r="163" spans="6:15" s="96" customFormat="1">
      <c r="F163" s="288"/>
      <c r="G163" s="35"/>
      <c r="H163" s="35"/>
      <c r="I163" s="254"/>
      <c r="J163" s="254"/>
      <c r="K163" s="254"/>
      <c r="L163" s="254"/>
      <c r="M163" s="254"/>
      <c r="N163" s="254"/>
      <c r="O163" s="288"/>
    </row>
    <row r="164" spans="6:15" s="96" customFormat="1">
      <c r="F164" s="288"/>
      <c r="G164" s="35"/>
      <c r="H164" s="35"/>
      <c r="I164" s="254"/>
      <c r="J164" s="254"/>
      <c r="K164" s="254"/>
      <c r="L164" s="254"/>
      <c r="M164" s="254"/>
      <c r="N164" s="254"/>
      <c r="O164" s="288"/>
    </row>
    <row r="165" spans="6:15">
      <c r="F165" s="288"/>
      <c r="G165" s="35"/>
      <c r="H165" s="35"/>
      <c r="I165" s="254"/>
      <c r="J165" s="254"/>
      <c r="K165" s="254"/>
      <c r="L165" s="254"/>
      <c r="M165" s="254"/>
      <c r="O165" s="288"/>
    </row>
  </sheetData>
  <sheetProtection formatColumns="0" insertRows="0"/>
  <mergeCells count="54">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B7:E7"/>
    <mergeCell ref="B14:F14"/>
    <mergeCell ref="C16:C18"/>
    <mergeCell ref="D16:D18"/>
    <mergeCell ref="E16:E18"/>
    <mergeCell ref="B12:F12"/>
    <mergeCell ref="B8:E8"/>
    <mergeCell ref="B13:F13"/>
    <mergeCell ref="F17:F18"/>
    <mergeCell ref="F16:H16"/>
    <mergeCell ref="H17:H18"/>
    <mergeCell ref="C154:H154"/>
    <mergeCell ref="C155:H155"/>
    <mergeCell ref="C144:H144"/>
    <mergeCell ref="C145:H145"/>
    <mergeCell ref="C146:H146"/>
    <mergeCell ref="C147:H147"/>
    <mergeCell ref="C149:H149"/>
    <mergeCell ref="C150:H150"/>
    <mergeCell ref="C151:H151"/>
    <mergeCell ref="C152:H152"/>
    <mergeCell ref="C153:H153"/>
  </mergeCells>
  <phoneticPr fontId="42" type="noConversion"/>
  <conditionalFormatting sqref="N20:N69 N81:N130">
    <cfRule type="expression" dxfId="3" priority="3" stopIfTrue="1">
      <formula>dms_TradingName&lt;&gt;"SA Power Networks"</formula>
    </cfRule>
  </conditionalFormatting>
  <conditionalFormatting sqref="J20:J69 J81:J130">
    <cfRule type="expression" dxfId="2" priority="4">
      <formula>dms_Jurisdiction&lt;&gt;"Vic"</formula>
    </cfRule>
  </conditionalFormatting>
  <conditionalFormatting sqref="I20:J69">
    <cfRule type="expression" dxfId="1" priority="1" stopIfTrue="1">
      <formula>dms_Public_Lighting="NO"</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3" min="1"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8" tint="-0.499984740745262"/>
    <pageSetUpPr autoPageBreaks="0"/>
  </sheetPr>
  <dimension ref="A1:AQ146"/>
  <sheetViews>
    <sheetView showGridLines="0" tabSelected="1" workbookViewId="0"/>
  </sheetViews>
  <sheetFormatPr defaultRowHeight="15"/>
  <cols>
    <col min="1" max="1" width="36.28515625" style="1036" customWidth="1"/>
    <col min="2" max="2" width="44.5703125" style="75" customWidth="1"/>
    <col min="3" max="3" width="28.28515625" style="75" customWidth="1"/>
    <col min="4" max="4" width="33.42578125" style="75" customWidth="1"/>
    <col min="5" max="7" width="17.28515625" style="75" customWidth="1"/>
    <col min="8" max="9" width="13.28515625" style="75" customWidth="1"/>
    <col min="10" max="14" width="13.7109375" style="316" customWidth="1"/>
    <col min="15" max="15" width="49" style="466" customWidth="1"/>
    <col min="16" max="19" width="13.7109375" style="316" customWidth="1"/>
    <col min="20" max="20" width="13.7109375" style="75" customWidth="1"/>
    <col min="21" max="22" width="17.28515625" style="75" customWidth="1"/>
    <col min="23" max="24" width="13.28515625" style="75" customWidth="1"/>
    <col min="25" max="39" width="9.140625" style="75"/>
    <col min="40" max="40" width="37" style="75" customWidth="1"/>
    <col min="41" max="16384" width="9.140625" style="75"/>
  </cols>
  <sheetData>
    <row r="1" spans="2:43" ht="24" customHeight="1">
      <c r="B1" s="455" t="s">
        <v>19</v>
      </c>
      <c r="C1" s="76"/>
      <c r="D1" s="76"/>
      <c r="E1" s="76"/>
      <c r="F1" s="76"/>
      <c r="G1" s="76"/>
      <c r="H1" s="76"/>
      <c r="I1" s="76"/>
      <c r="M1" s="1036"/>
      <c r="N1" s="1036"/>
      <c r="O1" s="1036"/>
      <c r="P1" s="1036"/>
      <c r="Q1" s="1036"/>
      <c r="R1" s="1036"/>
      <c r="S1" s="1036"/>
      <c r="T1" s="1036"/>
      <c r="U1" s="1036"/>
      <c r="V1" s="1036"/>
      <c r="W1" s="1036"/>
      <c r="X1" s="1036"/>
      <c r="Y1" s="1036"/>
      <c r="Z1" s="1036"/>
      <c r="AA1" s="1036"/>
      <c r="AB1" s="1036"/>
      <c r="AC1" s="1036"/>
      <c r="AD1" s="1036"/>
      <c r="AE1" s="1036"/>
      <c r="AF1" s="1036"/>
      <c r="AG1" s="1036"/>
      <c r="AH1" s="1036"/>
      <c r="AI1" s="1036"/>
      <c r="AJ1" s="1036"/>
      <c r="AK1" s="1036"/>
      <c r="AL1" s="1036"/>
      <c r="AM1" s="1036"/>
      <c r="AN1" s="1036"/>
      <c r="AO1" s="1036"/>
      <c r="AP1" s="1036"/>
      <c r="AQ1" s="1036"/>
    </row>
    <row r="2" spans="2:43" ht="24" customHeight="1">
      <c r="B2" s="77" t="s">
        <v>4</v>
      </c>
      <c r="C2" s="76"/>
      <c r="D2" s="76"/>
      <c r="E2" s="76"/>
      <c r="F2" s="76"/>
      <c r="G2" s="76"/>
      <c r="H2" s="76"/>
      <c r="I2" s="76"/>
      <c r="M2" s="1036"/>
      <c r="N2" s="1036"/>
      <c r="O2" s="1036"/>
      <c r="P2" s="1036"/>
      <c r="Q2" s="1036"/>
      <c r="R2" s="1036"/>
      <c r="S2" s="1036"/>
      <c r="T2" s="1036"/>
      <c r="U2" s="1036"/>
      <c r="V2" s="1036"/>
      <c r="W2" s="1036"/>
      <c r="X2" s="1036"/>
      <c r="Y2" s="1036"/>
      <c r="Z2" s="1036"/>
      <c r="AA2" s="1036"/>
      <c r="AB2" s="1036"/>
      <c r="AC2" s="1036"/>
      <c r="AD2" s="1036"/>
      <c r="AE2" s="1036"/>
      <c r="AF2" s="1036"/>
      <c r="AG2" s="1036"/>
      <c r="AH2" s="1036"/>
      <c r="AI2" s="1036"/>
      <c r="AJ2" s="1036"/>
      <c r="AK2" s="1036"/>
      <c r="AL2" s="1036"/>
      <c r="AM2" s="1036"/>
      <c r="AN2" s="1036"/>
      <c r="AO2" s="1036"/>
      <c r="AP2" s="1036"/>
      <c r="AQ2" s="1036"/>
    </row>
    <row r="3" spans="2:43" ht="24" customHeight="1">
      <c r="B3" s="77" t="s">
        <v>53</v>
      </c>
      <c r="C3" s="80"/>
      <c r="D3" s="79"/>
      <c r="E3" s="79"/>
      <c r="F3" s="79"/>
      <c r="G3" s="79"/>
      <c r="H3" s="79"/>
      <c r="I3" s="79"/>
      <c r="M3" s="1036"/>
      <c r="N3" s="1036"/>
      <c r="O3" s="1036"/>
      <c r="P3" s="1036"/>
      <c r="Q3" s="1036"/>
      <c r="R3" s="1036"/>
      <c r="S3" s="1036"/>
      <c r="T3" s="1036"/>
      <c r="U3" s="1036"/>
      <c r="V3" s="1036"/>
      <c r="W3" s="1036"/>
      <c r="X3" s="1036"/>
      <c r="Y3" s="1036"/>
      <c r="Z3" s="1036"/>
      <c r="AA3" s="1036"/>
      <c r="AB3" s="1036"/>
      <c r="AC3" s="1036"/>
      <c r="AD3" s="1036"/>
      <c r="AE3" s="1036"/>
      <c r="AF3" s="1036"/>
      <c r="AG3" s="1036"/>
      <c r="AH3" s="1036"/>
      <c r="AI3" s="1036"/>
      <c r="AJ3" s="1036"/>
      <c r="AK3" s="1036"/>
      <c r="AL3" s="1036"/>
      <c r="AM3" s="1036"/>
      <c r="AN3" s="1036"/>
      <c r="AO3" s="1036"/>
      <c r="AP3" s="1036"/>
      <c r="AQ3" s="1036"/>
    </row>
    <row r="4" spans="2:43" ht="24" customHeight="1">
      <c r="B4" s="81" t="s">
        <v>82</v>
      </c>
      <c r="C4" s="81"/>
      <c r="D4" s="81"/>
      <c r="E4" s="81"/>
      <c r="F4" s="81"/>
      <c r="G4" s="81"/>
      <c r="H4" s="81"/>
      <c r="I4" s="81"/>
      <c r="M4" s="1036"/>
      <c r="N4" s="1036"/>
      <c r="O4" s="1036"/>
      <c r="P4" s="1036"/>
      <c r="Q4" s="1036"/>
      <c r="R4" s="1036"/>
      <c r="S4" s="1036"/>
      <c r="T4" s="1036"/>
      <c r="U4" s="1036"/>
      <c r="V4" s="1036"/>
      <c r="W4" s="1036"/>
      <c r="X4" s="1036"/>
      <c r="Y4" s="1036"/>
      <c r="Z4" s="1036"/>
      <c r="AA4" s="1036"/>
      <c r="AB4" s="1036"/>
      <c r="AC4" s="1036"/>
      <c r="AD4" s="1036"/>
      <c r="AE4" s="1036"/>
      <c r="AF4" s="1036"/>
      <c r="AG4" s="1036"/>
      <c r="AH4" s="1036"/>
      <c r="AI4" s="1036"/>
      <c r="AJ4" s="1036"/>
      <c r="AK4" s="1036"/>
      <c r="AL4" s="1036"/>
      <c r="AM4" s="1036"/>
      <c r="AN4" s="1036"/>
      <c r="AO4" s="1036"/>
      <c r="AP4" s="1036"/>
      <c r="AQ4" s="1036"/>
    </row>
    <row r="5" spans="2:43">
      <c r="B5" s="456"/>
      <c r="M5" s="1036"/>
      <c r="N5" s="1036"/>
      <c r="O5" s="1036"/>
      <c r="P5" s="1036"/>
      <c r="Q5" s="1036"/>
      <c r="R5" s="1036"/>
      <c r="S5" s="1036"/>
      <c r="T5" s="1036"/>
      <c r="U5" s="1036"/>
      <c r="V5" s="1036"/>
      <c r="W5" s="1036"/>
      <c r="X5" s="1036"/>
      <c r="Y5" s="1036"/>
      <c r="Z5" s="1036"/>
      <c r="AA5" s="1036"/>
      <c r="AB5" s="1036"/>
      <c r="AC5" s="1036"/>
      <c r="AD5" s="1036"/>
      <c r="AE5" s="1036"/>
      <c r="AF5" s="1036"/>
      <c r="AG5" s="1036"/>
      <c r="AH5" s="1036"/>
      <c r="AI5" s="1036"/>
      <c r="AJ5" s="1036"/>
      <c r="AK5" s="1036"/>
      <c r="AL5" s="1036"/>
      <c r="AM5" s="1036"/>
      <c r="AN5" s="1036"/>
      <c r="AO5" s="1036"/>
      <c r="AP5" s="1036"/>
      <c r="AQ5" s="1036"/>
    </row>
    <row r="6" spans="2:43">
      <c r="B6" s="456"/>
      <c r="M6" s="1036"/>
      <c r="N6" s="1036"/>
      <c r="O6" s="1036"/>
      <c r="P6" s="1036"/>
      <c r="Q6" s="1036"/>
      <c r="R6" s="1036"/>
      <c r="S6" s="1036"/>
      <c r="T6" s="1036"/>
      <c r="U6" s="1036"/>
      <c r="V6" s="1036"/>
      <c r="W6" s="1036"/>
      <c r="X6" s="1036"/>
      <c r="Y6" s="1036"/>
      <c r="Z6" s="1036"/>
      <c r="AA6" s="1036"/>
      <c r="AB6" s="1036"/>
      <c r="AC6" s="1036"/>
      <c r="AD6" s="1036"/>
      <c r="AE6" s="1036"/>
      <c r="AF6" s="1036"/>
      <c r="AG6" s="1036"/>
      <c r="AH6" s="1036"/>
      <c r="AI6" s="1036"/>
      <c r="AJ6" s="1036"/>
      <c r="AK6" s="1036"/>
      <c r="AL6" s="1036"/>
      <c r="AM6" s="1036"/>
      <c r="AN6" s="1036"/>
      <c r="AO6" s="1036"/>
      <c r="AP6" s="1036"/>
      <c r="AQ6" s="1036"/>
    </row>
    <row r="7" spans="2:43">
      <c r="B7" s="457" t="s">
        <v>83</v>
      </c>
      <c r="C7" s="458"/>
      <c r="D7" s="458"/>
      <c r="E7" s="458"/>
      <c r="F7" s="458"/>
      <c r="G7" s="458"/>
      <c r="H7" s="458"/>
      <c r="I7" s="458"/>
      <c r="M7" s="1036"/>
      <c r="N7" s="1036"/>
      <c r="O7" s="1036"/>
      <c r="P7" s="1036"/>
      <c r="Q7" s="1036"/>
      <c r="R7" s="1036"/>
      <c r="S7" s="1036"/>
      <c r="T7" s="1036"/>
      <c r="U7" s="1036"/>
      <c r="V7" s="1036"/>
      <c r="W7" s="1036"/>
      <c r="X7" s="1036"/>
      <c r="Y7" s="1036"/>
      <c r="Z7" s="1036"/>
      <c r="AA7" s="1036"/>
      <c r="AB7" s="1036"/>
      <c r="AC7" s="1036"/>
      <c r="AD7" s="1036"/>
      <c r="AE7" s="1036"/>
      <c r="AF7" s="1036"/>
      <c r="AG7" s="1036"/>
      <c r="AH7" s="1036"/>
      <c r="AI7" s="1036"/>
      <c r="AJ7" s="1036"/>
      <c r="AK7" s="1036"/>
      <c r="AL7" s="1036"/>
      <c r="AM7" s="1036"/>
      <c r="AN7" s="1036"/>
      <c r="AO7" s="1036"/>
      <c r="AP7" s="1036"/>
      <c r="AQ7" s="1036"/>
    </row>
    <row r="8" spans="2:43" ht="38.25" customHeight="1">
      <c r="B8" s="1280" t="s">
        <v>84</v>
      </c>
      <c r="C8" s="1281"/>
      <c r="D8" s="1280"/>
      <c r="E8" s="1280"/>
      <c r="F8" s="1280"/>
      <c r="G8" s="1280"/>
      <c r="H8" s="1280"/>
      <c r="I8" s="1280"/>
      <c r="M8" s="1036"/>
      <c r="N8" s="1036"/>
      <c r="O8" s="1036"/>
      <c r="P8" s="1036"/>
      <c r="Q8" s="1036"/>
      <c r="R8" s="1036"/>
      <c r="S8" s="1036"/>
      <c r="T8" s="1036"/>
      <c r="U8" s="1036"/>
      <c r="V8" s="1036"/>
      <c r="W8" s="1036"/>
      <c r="X8" s="1036"/>
      <c r="Y8" s="1036"/>
      <c r="Z8" s="1036"/>
      <c r="AA8" s="1036"/>
      <c r="AB8" s="1036"/>
      <c r="AC8" s="1036"/>
      <c r="AD8" s="1036"/>
      <c r="AE8" s="1036"/>
      <c r="AF8" s="1036"/>
      <c r="AG8" s="1036"/>
      <c r="AH8" s="1036"/>
      <c r="AI8" s="1036"/>
      <c r="AJ8" s="1036"/>
      <c r="AK8" s="1036"/>
      <c r="AL8" s="1036"/>
      <c r="AM8" s="1036"/>
      <c r="AN8" s="1036"/>
      <c r="AO8" s="1036"/>
      <c r="AP8" s="1036"/>
      <c r="AQ8" s="1036"/>
    </row>
    <row r="9" spans="2:43">
      <c r="B9" s="82"/>
      <c r="C9" s="83"/>
      <c r="D9" s="83"/>
      <c r="E9" s="83"/>
      <c r="F9" s="83"/>
      <c r="G9" s="83"/>
      <c r="H9" s="83"/>
      <c r="I9" s="83"/>
      <c r="M9" s="1036"/>
      <c r="N9" s="1036"/>
      <c r="O9" s="1036"/>
      <c r="P9" s="1036"/>
      <c r="Q9" s="1036"/>
      <c r="R9" s="1036"/>
      <c r="S9" s="1036"/>
      <c r="T9" s="1036"/>
      <c r="U9" s="1036"/>
      <c r="V9" s="1036"/>
      <c r="W9" s="1036"/>
      <c r="X9" s="1036"/>
      <c r="Y9" s="1036"/>
      <c r="Z9" s="1036"/>
      <c r="AA9" s="1036"/>
      <c r="AB9" s="1036"/>
      <c r="AC9" s="1036"/>
      <c r="AD9" s="1036"/>
      <c r="AE9" s="1036"/>
      <c r="AF9" s="1036"/>
      <c r="AG9" s="1036"/>
      <c r="AH9" s="1036"/>
      <c r="AI9" s="1036"/>
      <c r="AJ9" s="1036"/>
      <c r="AK9" s="1036"/>
      <c r="AL9" s="1036"/>
      <c r="AM9" s="1036"/>
      <c r="AN9" s="1036"/>
      <c r="AO9" s="1036"/>
      <c r="AP9" s="1036"/>
      <c r="AQ9" s="1036"/>
    </row>
    <row r="10" spans="2:43" ht="15.75">
      <c r="B10" s="84" t="s">
        <v>85</v>
      </c>
      <c r="C10" s="84"/>
      <c r="D10" s="84"/>
      <c r="E10" s="84"/>
      <c r="F10" s="84"/>
      <c r="G10" s="84"/>
      <c r="H10" s="84"/>
      <c r="I10" s="84"/>
      <c r="M10" s="1036"/>
      <c r="N10" s="1036"/>
      <c r="O10" s="1036"/>
      <c r="P10" s="1036"/>
      <c r="Q10" s="1036"/>
      <c r="R10" s="1036"/>
      <c r="S10" s="1036"/>
      <c r="T10" s="1036"/>
      <c r="U10" s="1036"/>
      <c r="V10" s="1036"/>
      <c r="W10" s="1036"/>
      <c r="X10" s="1036"/>
      <c r="Y10" s="1036"/>
      <c r="Z10" s="1036"/>
      <c r="AA10" s="1036"/>
      <c r="AB10" s="1036"/>
      <c r="AC10" s="1036"/>
      <c r="AD10" s="1036"/>
      <c r="AE10" s="1036"/>
      <c r="AF10" s="1036"/>
      <c r="AG10" s="1036"/>
      <c r="AH10" s="1036"/>
      <c r="AI10" s="1036"/>
      <c r="AJ10" s="1036"/>
      <c r="AK10" s="1036"/>
      <c r="AL10" s="1036"/>
      <c r="AM10" s="1036"/>
      <c r="AN10" s="1036"/>
      <c r="AO10" s="1036"/>
      <c r="AP10" s="1036"/>
      <c r="AQ10" s="1036"/>
    </row>
    <row r="11" spans="2:43" ht="15.75" thickBot="1">
      <c r="B11" s="85"/>
      <c r="C11" s="85"/>
      <c r="D11" s="85"/>
      <c r="E11" s="85"/>
      <c r="F11" s="85"/>
      <c r="G11" s="85"/>
      <c r="H11" s="85"/>
      <c r="I11" s="85"/>
      <c r="M11" s="1036"/>
      <c r="N11" s="1036"/>
      <c r="O11" s="1036"/>
      <c r="P11" s="1036"/>
      <c r="Q11" s="1036"/>
      <c r="R11" s="1036"/>
      <c r="S11" s="1036"/>
      <c r="T11" s="1036"/>
      <c r="U11" s="1036"/>
      <c r="V11" s="1036"/>
      <c r="W11" s="1036"/>
      <c r="X11" s="1036"/>
      <c r="Y11" s="1036"/>
      <c r="Z11" s="1036"/>
      <c r="AA11" s="1036"/>
      <c r="AB11" s="1036"/>
      <c r="AC11" s="1036"/>
      <c r="AD11" s="1036"/>
      <c r="AE11" s="1036"/>
      <c r="AF11" s="1036"/>
      <c r="AG11" s="1036"/>
      <c r="AH11" s="1036"/>
      <c r="AI11" s="1036"/>
      <c r="AJ11" s="1036"/>
      <c r="AK11" s="1036"/>
      <c r="AL11" s="1036"/>
      <c r="AM11" s="1036"/>
      <c r="AN11" s="1036"/>
      <c r="AO11" s="1036"/>
      <c r="AP11" s="1036"/>
      <c r="AQ11" s="1036"/>
    </row>
    <row r="12" spans="2:43" ht="20.25">
      <c r="B12" s="1282" t="s">
        <v>86</v>
      </c>
      <c r="C12" s="1283"/>
      <c r="D12" s="1283"/>
      <c r="E12" s="1283"/>
      <c r="F12" s="1283"/>
      <c r="G12" s="1283"/>
      <c r="H12" s="1283"/>
      <c r="I12" s="1284"/>
      <c r="M12" s="1036"/>
      <c r="N12" s="1036"/>
      <c r="O12" s="1036"/>
      <c r="P12" s="1036"/>
      <c r="Q12" s="1036"/>
      <c r="R12" s="1036"/>
      <c r="S12" s="1036"/>
      <c r="T12" s="1036"/>
      <c r="U12" s="1036"/>
      <c r="V12" s="1036"/>
      <c r="W12" s="1036"/>
      <c r="X12" s="1036"/>
      <c r="Y12" s="1036"/>
      <c r="Z12" s="1036"/>
      <c r="AA12" s="1036"/>
      <c r="AB12" s="1036"/>
      <c r="AC12" s="1036"/>
      <c r="AD12" s="1036"/>
      <c r="AE12" s="1036"/>
      <c r="AF12" s="1036"/>
      <c r="AG12" s="1036"/>
      <c r="AH12" s="1036"/>
      <c r="AI12" s="1036"/>
      <c r="AJ12" s="1036"/>
      <c r="AK12" s="1036"/>
      <c r="AL12" s="1036"/>
      <c r="AM12" s="1036"/>
      <c r="AN12" s="1036"/>
      <c r="AO12" s="1036"/>
      <c r="AP12" s="1036"/>
      <c r="AQ12" s="1036"/>
    </row>
    <row r="13" spans="2:43" ht="20.25">
      <c r="B13" s="887"/>
      <c r="C13" s="888"/>
      <c r="D13" s="888"/>
      <c r="E13" s="889"/>
      <c r="F13" s="889"/>
      <c r="G13" s="889"/>
      <c r="H13" s="889"/>
      <c r="I13" s="890"/>
      <c r="M13" s="1036"/>
      <c r="N13" s="1036"/>
      <c r="O13" s="1036"/>
      <c r="P13" s="1036"/>
      <c r="Q13" s="1036"/>
      <c r="R13" s="1036"/>
      <c r="S13" s="1036"/>
      <c r="T13" s="1036"/>
      <c r="U13" s="1036"/>
      <c r="V13" s="1036"/>
      <c r="W13" s="1036"/>
      <c r="X13" s="1036"/>
      <c r="Y13" s="1036"/>
      <c r="Z13" s="1036"/>
      <c r="AA13" s="1036"/>
      <c r="AB13" s="1036"/>
      <c r="AC13" s="1036"/>
      <c r="AD13" s="1036"/>
      <c r="AE13" s="1036"/>
      <c r="AF13" s="1036"/>
      <c r="AG13" s="1036"/>
      <c r="AH13" s="1036"/>
      <c r="AI13" s="1036"/>
      <c r="AJ13" s="1036"/>
      <c r="AK13" s="1036"/>
      <c r="AL13" s="1036"/>
      <c r="AM13" s="1036"/>
      <c r="AN13" s="1036"/>
      <c r="AO13" s="1036"/>
      <c r="AP13" s="1036"/>
      <c r="AQ13" s="1036"/>
    </row>
    <row r="14" spans="2:43" ht="15.75">
      <c r="B14" s="891" t="s">
        <v>87</v>
      </c>
      <c r="C14" s="1264" t="s">
        <v>1281</v>
      </c>
      <c r="D14" s="1265"/>
      <c r="E14" s="1265"/>
      <c r="F14" s="892" t="s">
        <v>88</v>
      </c>
      <c r="G14" s="889"/>
      <c r="H14" s="889"/>
      <c r="I14" s="890"/>
      <c r="M14" s="1036"/>
      <c r="N14" s="1036"/>
      <c r="O14" s="1036"/>
      <c r="P14" s="1036"/>
      <c r="Q14" s="1036"/>
      <c r="R14" s="1036"/>
      <c r="S14" s="1036"/>
      <c r="T14" s="1036"/>
      <c r="U14" s="1036"/>
      <c r="V14" s="1036"/>
      <c r="W14" s="1036"/>
      <c r="X14" s="1036"/>
      <c r="Y14" s="1036"/>
      <c r="Z14" s="1036"/>
      <c r="AA14" s="1036"/>
      <c r="AB14" s="1036"/>
      <c r="AC14" s="1036"/>
      <c r="AD14" s="1036"/>
      <c r="AE14" s="1036"/>
      <c r="AF14" s="1036"/>
      <c r="AG14" s="1036"/>
      <c r="AH14" s="1036"/>
      <c r="AI14" s="1036"/>
      <c r="AJ14" s="1036"/>
      <c r="AK14" s="1036"/>
      <c r="AL14" s="1036"/>
      <c r="AM14" s="1036"/>
      <c r="AN14" s="1036"/>
      <c r="AO14" s="1036"/>
      <c r="AP14" s="1036"/>
      <c r="AQ14" s="1036"/>
    </row>
    <row r="15" spans="2:43">
      <c r="B15" s="893" t="s">
        <v>89</v>
      </c>
      <c r="C15" s="1285">
        <v>76670568688</v>
      </c>
      <c r="D15" s="1285"/>
      <c r="E15" s="1285"/>
      <c r="F15" s="894"/>
      <c r="G15" s="894"/>
      <c r="H15" s="894"/>
      <c r="I15" s="890"/>
      <c r="M15" s="1036"/>
      <c r="N15" s="1036"/>
      <c r="O15" s="1036"/>
      <c r="P15" s="1036"/>
      <c r="Q15" s="1036"/>
      <c r="R15" s="1036"/>
      <c r="S15" s="1036"/>
      <c r="T15" s="1036"/>
      <c r="U15" s="1036"/>
      <c r="V15" s="1036"/>
      <c r="W15" s="1036"/>
      <c r="X15" s="1036"/>
      <c r="Y15" s="1036"/>
      <c r="Z15" s="1036"/>
      <c r="AA15" s="1036"/>
      <c r="AB15" s="1036"/>
      <c r="AC15" s="1036"/>
      <c r="AD15" s="1036"/>
      <c r="AE15" s="1036"/>
      <c r="AF15" s="1036"/>
      <c r="AG15" s="1036"/>
      <c r="AH15" s="1036"/>
      <c r="AI15" s="1036"/>
      <c r="AJ15" s="1036"/>
      <c r="AK15" s="1036"/>
      <c r="AL15" s="1036"/>
      <c r="AM15" s="1036"/>
      <c r="AN15" s="1036"/>
      <c r="AO15" s="1036"/>
      <c r="AP15" s="1036"/>
      <c r="AQ15" s="1036"/>
    </row>
    <row r="16" spans="2:43" ht="15.75" thickBot="1">
      <c r="B16" s="895"/>
      <c r="C16" s="896"/>
      <c r="D16" s="896"/>
      <c r="E16" s="896"/>
      <c r="F16" s="897"/>
      <c r="G16" s="897"/>
      <c r="H16" s="897"/>
      <c r="I16" s="898"/>
      <c r="M16" s="1036"/>
      <c r="N16" s="1036"/>
      <c r="O16" s="1036"/>
      <c r="P16" s="1036"/>
      <c r="Q16" s="1036"/>
      <c r="R16" s="1036"/>
      <c r="S16" s="1036"/>
      <c r="T16" s="1036"/>
      <c r="U16" s="1036"/>
      <c r="V16" s="1036"/>
      <c r="W16" s="1036"/>
      <c r="X16" s="1036"/>
      <c r="Y16" s="1036"/>
      <c r="Z16" s="1036"/>
      <c r="AA16" s="1036"/>
      <c r="AB16" s="1036"/>
      <c r="AC16" s="1036"/>
      <c r="AD16" s="1036"/>
      <c r="AE16" s="1036"/>
      <c r="AF16" s="1036"/>
      <c r="AG16" s="1036"/>
      <c r="AH16" s="1036"/>
      <c r="AI16" s="1036"/>
      <c r="AJ16" s="1036"/>
      <c r="AK16" s="1036"/>
      <c r="AL16" s="1036"/>
      <c r="AM16" s="1036"/>
      <c r="AN16" s="1036"/>
      <c r="AO16" s="1036"/>
      <c r="AP16" s="1036"/>
      <c r="AQ16" s="1036"/>
    </row>
    <row r="17" spans="2:43" ht="29.25" customHeight="1">
      <c r="B17" s="899"/>
      <c r="C17" s="900"/>
      <c r="D17" s="900"/>
      <c r="E17" s="900"/>
      <c r="F17" s="901"/>
      <c r="G17" s="901"/>
      <c r="H17" s="901"/>
      <c r="I17" s="902"/>
      <c r="M17" s="1036"/>
      <c r="N17" s="1036"/>
      <c r="O17" s="1036"/>
      <c r="P17" s="1036"/>
      <c r="Q17" s="1036"/>
      <c r="R17" s="1036"/>
      <c r="S17" s="1036"/>
      <c r="T17" s="1036"/>
      <c r="U17" s="1036"/>
      <c r="V17" s="1036"/>
      <c r="W17" s="1036"/>
      <c r="X17" s="1036"/>
      <c r="Y17" s="1036"/>
      <c r="Z17" s="1036"/>
      <c r="AA17" s="1036"/>
      <c r="AB17" s="1036"/>
      <c r="AC17" s="1036"/>
      <c r="AD17" s="1036"/>
      <c r="AE17" s="1036"/>
      <c r="AF17" s="1036"/>
      <c r="AG17" s="1036"/>
      <c r="AH17" s="1036"/>
      <c r="AI17" s="1036"/>
      <c r="AJ17" s="1036"/>
      <c r="AK17" s="1036"/>
      <c r="AL17" s="1036"/>
      <c r="AM17" s="1036"/>
      <c r="AN17" s="1036"/>
      <c r="AO17" s="1036"/>
      <c r="AP17" s="1036"/>
      <c r="AQ17" s="1036"/>
    </row>
    <row r="18" spans="2:43">
      <c r="B18" s="891" t="s">
        <v>90</v>
      </c>
      <c r="C18" s="1262" t="s">
        <v>91</v>
      </c>
      <c r="D18" s="1263"/>
      <c r="E18" s="1264" t="s">
        <v>12</v>
      </c>
      <c r="F18" s="1265"/>
      <c r="G18" s="1265"/>
      <c r="H18" s="1266"/>
      <c r="I18" s="903"/>
      <c r="M18" s="1036"/>
      <c r="N18" s="1036"/>
      <c r="O18" s="1036"/>
      <c r="P18" s="1036"/>
      <c r="Q18" s="1036"/>
      <c r="R18" s="1036"/>
      <c r="S18" s="1036"/>
      <c r="T18" s="1036"/>
      <c r="U18" s="1036"/>
      <c r="V18" s="1036"/>
      <c r="W18" s="1036"/>
      <c r="X18" s="1036"/>
      <c r="Y18" s="1036"/>
      <c r="Z18" s="1036"/>
      <c r="AA18" s="1036"/>
      <c r="AB18" s="1036"/>
      <c r="AC18" s="1036"/>
      <c r="AD18" s="1036"/>
      <c r="AE18" s="1036"/>
      <c r="AF18" s="1036"/>
      <c r="AG18" s="1036"/>
      <c r="AH18" s="1036"/>
      <c r="AI18" s="1036"/>
      <c r="AJ18" s="1036"/>
      <c r="AK18" s="1036"/>
      <c r="AL18" s="1036"/>
      <c r="AM18" s="1036"/>
      <c r="AN18" s="1036"/>
      <c r="AO18" s="1036"/>
      <c r="AP18" s="1036"/>
      <c r="AQ18" s="1036"/>
    </row>
    <row r="19" spans="2:43">
      <c r="B19" s="904"/>
      <c r="C19" s="1218"/>
      <c r="D19" s="1218" t="s">
        <v>92</v>
      </c>
      <c r="E19" s="1259" t="s">
        <v>33</v>
      </c>
      <c r="F19" s="1260"/>
      <c r="G19" s="1260"/>
      <c r="H19" s="1261"/>
      <c r="I19" s="903"/>
      <c r="M19" s="1036"/>
      <c r="N19" s="1036"/>
      <c r="O19" s="1036"/>
      <c r="P19" s="1036"/>
      <c r="Q19" s="1036"/>
      <c r="R19" s="1036"/>
      <c r="S19" s="1036"/>
      <c r="T19" s="1036"/>
      <c r="U19" s="1036"/>
      <c r="V19" s="1036"/>
      <c r="W19" s="1036"/>
      <c r="X19" s="1036"/>
      <c r="Y19" s="1036"/>
      <c r="Z19" s="1036"/>
      <c r="AA19" s="1036"/>
      <c r="AB19" s="1036"/>
      <c r="AC19" s="1036"/>
      <c r="AD19" s="1036"/>
      <c r="AE19" s="1036"/>
      <c r="AF19" s="1036"/>
      <c r="AG19" s="1036"/>
      <c r="AH19" s="1036"/>
      <c r="AI19" s="1036"/>
      <c r="AJ19" s="1036"/>
      <c r="AK19" s="1036"/>
      <c r="AL19" s="1036"/>
      <c r="AM19" s="1036"/>
      <c r="AN19" s="1036"/>
      <c r="AO19" s="1036"/>
      <c r="AP19" s="1036"/>
      <c r="AQ19" s="1036"/>
    </row>
    <row r="20" spans="2:43">
      <c r="B20" s="904"/>
      <c r="C20" s="1262" t="s">
        <v>93</v>
      </c>
      <c r="D20" s="1263"/>
      <c r="E20" s="1259" t="s">
        <v>13</v>
      </c>
      <c r="F20" s="1260"/>
      <c r="G20" s="1260"/>
      <c r="H20" s="1261"/>
      <c r="I20" s="903"/>
      <c r="M20" s="1036"/>
      <c r="N20" s="1036"/>
      <c r="O20" s="1036"/>
      <c r="P20" s="1036"/>
      <c r="Q20" s="1036"/>
      <c r="R20" s="1036"/>
      <c r="S20" s="1036"/>
      <c r="T20" s="1036"/>
      <c r="U20" s="1036"/>
      <c r="V20" s="1036"/>
      <c r="W20" s="1036"/>
      <c r="X20" s="1036"/>
      <c r="Y20" s="1036"/>
      <c r="Z20" s="1036"/>
      <c r="AA20" s="1036"/>
      <c r="AB20" s="1036"/>
      <c r="AC20" s="1036"/>
      <c r="AD20" s="1036"/>
      <c r="AE20" s="1036"/>
      <c r="AF20" s="1036"/>
      <c r="AG20" s="1036"/>
      <c r="AH20" s="1036"/>
      <c r="AI20" s="1036"/>
      <c r="AJ20" s="1036"/>
      <c r="AK20" s="1036"/>
      <c r="AL20" s="1036"/>
      <c r="AM20" s="1036"/>
      <c r="AN20" s="1036"/>
      <c r="AO20" s="1036"/>
      <c r="AP20" s="1036"/>
      <c r="AQ20" s="1036"/>
    </row>
    <row r="21" spans="2:43">
      <c r="B21" s="904"/>
      <c r="C21" s="905"/>
      <c r="D21" s="1218" t="s">
        <v>94</v>
      </c>
      <c r="E21" s="459" t="s">
        <v>5</v>
      </c>
      <c r="F21" s="1218" t="s">
        <v>95</v>
      </c>
      <c r="G21" s="86">
        <v>2600</v>
      </c>
      <c r="H21" s="889"/>
      <c r="I21" s="890"/>
      <c r="M21" s="1036"/>
      <c r="N21" s="1036"/>
      <c r="O21" s="1036"/>
      <c r="P21" s="1036"/>
      <c r="Q21" s="1036"/>
      <c r="R21" s="1036"/>
      <c r="S21" s="1036"/>
      <c r="T21" s="1036"/>
      <c r="U21" s="1036"/>
      <c r="V21" s="1036"/>
      <c r="W21" s="1036"/>
      <c r="X21" s="1036"/>
      <c r="Y21" s="1036"/>
      <c r="Z21" s="1036"/>
      <c r="AA21" s="1036"/>
      <c r="AB21" s="1036"/>
      <c r="AC21" s="1036"/>
      <c r="AD21" s="1036"/>
      <c r="AE21" s="1036"/>
      <c r="AF21" s="1036"/>
      <c r="AG21" s="1036"/>
      <c r="AH21" s="1036"/>
      <c r="AI21" s="1036"/>
      <c r="AJ21" s="1036"/>
      <c r="AK21" s="1036"/>
      <c r="AL21" s="1036"/>
      <c r="AM21" s="1036"/>
      <c r="AN21" s="1036"/>
      <c r="AO21" s="1036"/>
      <c r="AP21" s="1036"/>
      <c r="AQ21" s="1036"/>
    </row>
    <row r="22" spans="2:43">
      <c r="B22" s="904"/>
      <c r="C22" s="905"/>
      <c r="D22" s="905"/>
      <c r="E22" s="905"/>
      <c r="F22" s="889"/>
      <c r="G22" s="905"/>
      <c r="H22" s="889"/>
      <c r="I22" s="890"/>
      <c r="M22" s="1036"/>
      <c r="N22" s="1036"/>
      <c r="O22" s="1036"/>
      <c r="P22" s="1036"/>
      <c r="Q22" s="1036"/>
      <c r="R22" s="1036"/>
      <c r="S22" s="1036"/>
      <c r="T22" s="1036"/>
      <c r="U22" s="1036"/>
      <c r="V22" s="1036"/>
      <c r="W22" s="1036"/>
      <c r="X22" s="1036"/>
      <c r="Y22" s="1036"/>
      <c r="Z22" s="1036"/>
      <c r="AA22" s="1036"/>
      <c r="AB22" s="1036"/>
      <c r="AC22" s="1036"/>
      <c r="AD22" s="1036"/>
      <c r="AE22" s="1036"/>
      <c r="AF22" s="1036"/>
      <c r="AG22" s="1036"/>
      <c r="AH22" s="1036"/>
      <c r="AI22" s="1036"/>
      <c r="AJ22" s="1036"/>
      <c r="AK22" s="1036"/>
      <c r="AL22" s="1036"/>
      <c r="AM22" s="1036"/>
      <c r="AN22" s="1036"/>
      <c r="AO22" s="1036"/>
      <c r="AP22" s="1036"/>
      <c r="AQ22" s="1036"/>
    </row>
    <row r="23" spans="2:43">
      <c r="B23" s="891" t="s">
        <v>96</v>
      </c>
      <c r="C23" s="1262" t="s">
        <v>91</v>
      </c>
      <c r="D23" s="1263"/>
      <c r="E23" s="1264" t="s">
        <v>14</v>
      </c>
      <c r="F23" s="1265"/>
      <c r="G23" s="1265"/>
      <c r="H23" s="1266"/>
      <c r="I23" s="906"/>
      <c r="M23" s="1036"/>
      <c r="N23" s="1036"/>
      <c r="O23" s="1036"/>
      <c r="P23" s="1036"/>
      <c r="Q23" s="1036"/>
      <c r="R23" s="1036"/>
      <c r="S23" s="1036"/>
      <c r="T23" s="1036"/>
      <c r="U23" s="1036"/>
      <c r="V23" s="1036"/>
      <c r="W23" s="1036"/>
      <c r="X23" s="1036"/>
      <c r="Y23" s="1036"/>
      <c r="Z23" s="1036"/>
      <c r="AA23" s="1036"/>
      <c r="AB23" s="1036"/>
      <c r="AC23" s="1036"/>
      <c r="AD23" s="1036"/>
      <c r="AE23" s="1036"/>
      <c r="AF23" s="1036"/>
      <c r="AG23" s="1036"/>
      <c r="AH23" s="1036"/>
      <c r="AI23" s="1036"/>
      <c r="AJ23" s="1036"/>
      <c r="AK23" s="1036"/>
      <c r="AL23" s="1036"/>
      <c r="AM23" s="1036"/>
      <c r="AN23" s="1036"/>
      <c r="AO23" s="1036"/>
      <c r="AP23" s="1036"/>
      <c r="AQ23" s="1036"/>
    </row>
    <row r="24" spans="2:43">
      <c r="B24" s="904"/>
      <c r="C24" s="1218"/>
      <c r="D24" s="1218" t="s">
        <v>92</v>
      </c>
      <c r="E24" s="1267" t="s">
        <v>33</v>
      </c>
      <c r="F24" s="1268"/>
      <c r="G24" s="1268"/>
      <c r="H24" s="1269"/>
      <c r="I24" s="906"/>
      <c r="M24" s="1036"/>
      <c r="N24" s="1036"/>
      <c r="O24" s="1036"/>
      <c r="P24" s="1036"/>
      <c r="Q24" s="1036"/>
      <c r="R24" s="1036"/>
      <c r="S24" s="1036"/>
      <c r="T24" s="1036"/>
      <c r="U24" s="1036"/>
      <c r="V24" s="1036"/>
      <c r="W24" s="1036"/>
      <c r="X24" s="1036"/>
      <c r="Y24" s="1036"/>
      <c r="Z24" s="1036"/>
      <c r="AA24" s="1036"/>
      <c r="AB24" s="1036"/>
      <c r="AC24" s="1036"/>
      <c r="AD24" s="1036"/>
      <c r="AE24" s="1036"/>
      <c r="AF24" s="1036"/>
      <c r="AG24" s="1036"/>
      <c r="AH24" s="1036"/>
      <c r="AI24" s="1036"/>
      <c r="AJ24" s="1036"/>
      <c r="AK24" s="1036"/>
      <c r="AL24" s="1036"/>
      <c r="AM24" s="1036"/>
      <c r="AN24" s="1036"/>
      <c r="AO24" s="1036"/>
      <c r="AP24" s="1036"/>
      <c r="AQ24" s="1036"/>
    </row>
    <row r="25" spans="2:43">
      <c r="B25" s="904"/>
      <c r="C25" s="1262" t="s">
        <v>93</v>
      </c>
      <c r="D25" s="1263"/>
      <c r="E25" s="1270" t="s">
        <v>13</v>
      </c>
      <c r="F25" s="1271"/>
      <c r="G25" s="1271"/>
      <c r="H25" s="1272"/>
      <c r="I25" s="906"/>
      <c r="M25" s="1036"/>
      <c r="N25" s="1036"/>
      <c r="O25" s="1036"/>
      <c r="P25" s="1036"/>
      <c r="Q25" s="1036"/>
      <c r="R25" s="1036"/>
      <c r="S25" s="1036"/>
      <c r="T25" s="1036"/>
      <c r="U25" s="1036"/>
      <c r="V25" s="1036"/>
      <c r="W25" s="1036"/>
      <c r="X25" s="1036"/>
      <c r="Y25" s="1036"/>
      <c r="Z25" s="1036"/>
      <c r="AA25" s="1036"/>
      <c r="AB25" s="1036"/>
      <c r="AC25" s="1036"/>
      <c r="AD25" s="1036"/>
      <c r="AE25" s="1036"/>
      <c r="AF25" s="1036"/>
      <c r="AG25" s="1036"/>
      <c r="AH25" s="1036"/>
      <c r="AI25" s="1036"/>
      <c r="AJ25" s="1036"/>
      <c r="AK25" s="1036"/>
      <c r="AL25" s="1036"/>
      <c r="AM25" s="1036"/>
      <c r="AN25" s="1036"/>
      <c r="AO25" s="1036"/>
      <c r="AP25" s="1036"/>
      <c r="AQ25" s="1036"/>
    </row>
    <row r="26" spans="2:43">
      <c r="B26" s="907"/>
      <c r="C26" s="905"/>
      <c r="D26" s="1218" t="s">
        <v>94</v>
      </c>
      <c r="E26" s="86" t="s">
        <v>5</v>
      </c>
      <c r="F26" s="1218" t="s">
        <v>95</v>
      </c>
      <c r="G26" s="86">
        <v>2601</v>
      </c>
      <c r="H26" s="889"/>
      <c r="I26" s="890"/>
      <c r="M26" s="1036"/>
      <c r="N26" s="1036"/>
      <c r="O26" s="1036"/>
      <c r="P26" s="1036"/>
      <c r="Q26" s="1036"/>
      <c r="R26" s="1036"/>
      <c r="S26" s="1036"/>
      <c r="T26" s="1036"/>
      <c r="U26" s="1036"/>
      <c r="V26" s="1036"/>
      <c r="W26" s="1036"/>
      <c r="X26" s="1036"/>
      <c r="Y26" s="1036"/>
      <c r="Z26" s="1036"/>
      <c r="AA26" s="1036"/>
      <c r="AB26" s="1036"/>
      <c r="AC26" s="1036"/>
      <c r="AD26" s="1036"/>
      <c r="AE26" s="1036"/>
      <c r="AF26" s="1036"/>
      <c r="AG26" s="1036"/>
      <c r="AH26" s="1036"/>
      <c r="AI26" s="1036"/>
      <c r="AJ26" s="1036"/>
      <c r="AK26" s="1036"/>
      <c r="AL26" s="1036"/>
      <c r="AM26" s="1036"/>
      <c r="AN26" s="1036"/>
      <c r="AO26" s="1036"/>
      <c r="AP26" s="1036"/>
      <c r="AQ26" s="1036"/>
    </row>
    <row r="27" spans="2:43">
      <c r="B27" s="908"/>
      <c r="C27" s="909"/>
      <c r="D27" s="909"/>
      <c r="E27" s="909"/>
      <c r="F27" s="910"/>
      <c r="G27" s="910"/>
      <c r="H27" s="910"/>
      <c r="I27" s="911"/>
      <c r="M27" s="1036"/>
      <c r="N27" s="1036"/>
      <c r="O27" s="1036"/>
      <c r="P27" s="1036"/>
      <c r="Q27" s="1036"/>
      <c r="R27" s="1036"/>
      <c r="S27" s="1036"/>
      <c r="T27" s="1036"/>
      <c r="U27" s="1036"/>
      <c r="V27" s="1036"/>
      <c r="W27" s="1036"/>
      <c r="X27" s="1036"/>
      <c r="Y27" s="1036"/>
      <c r="Z27" s="1036"/>
      <c r="AA27" s="1036"/>
      <c r="AB27" s="1036"/>
      <c r="AC27" s="1036"/>
      <c r="AD27" s="1036"/>
      <c r="AE27" s="1036"/>
      <c r="AF27" s="1036"/>
      <c r="AG27" s="1036"/>
      <c r="AH27" s="1036"/>
      <c r="AI27" s="1036"/>
      <c r="AJ27" s="1036"/>
      <c r="AK27" s="1036"/>
      <c r="AL27" s="1036"/>
      <c r="AM27" s="1036"/>
      <c r="AN27" s="1036"/>
      <c r="AO27" s="1036"/>
      <c r="AP27" s="1036"/>
      <c r="AQ27" s="1036"/>
    </row>
    <row r="28" spans="2:43">
      <c r="B28" s="907"/>
      <c r="C28" s="912"/>
      <c r="D28" s="912"/>
      <c r="E28" s="912"/>
      <c r="F28" s="889"/>
      <c r="G28" s="889"/>
      <c r="H28" s="889"/>
      <c r="I28" s="890"/>
      <c r="M28" s="1036"/>
      <c r="N28" s="1036"/>
      <c r="O28" s="1036"/>
      <c r="P28" s="1036"/>
      <c r="Q28" s="1036"/>
      <c r="R28" s="1036"/>
      <c r="S28" s="1036"/>
      <c r="T28" s="1036"/>
      <c r="U28" s="1036"/>
      <c r="V28" s="1036"/>
      <c r="W28" s="1036"/>
      <c r="X28" s="1036"/>
      <c r="Y28" s="1036"/>
      <c r="Z28" s="1036"/>
      <c r="AA28" s="1036"/>
      <c r="AB28" s="1036"/>
      <c r="AC28" s="1036"/>
      <c r="AD28" s="1036"/>
      <c r="AE28" s="1036"/>
      <c r="AF28" s="1036"/>
      <c r="AG28" s="1036"/>
      <c r="AH28" s="1036"/>
      <c r="AI28" s="1036"/>
      <c r="AJ28" s="1036"/>
      <c r="AK28" s="1036"/>
      <c r="AL28" s="1036"/>
      <c r="AM28" s="1036"/>
      <c r="AN28" s="1036"/>
      <c r="AO28" s="1036"/>
      <c r="AP28" s="1036"/>
      <c r="AQ28" s="1036"/>
    </row>
    <row r="29" spans="2:43">
      <c r="B29" s="913" t="s">
        <v>97</v>
      </c>
      <c r="C29" s="460"/>
      <c r="D29" s="461"/>
      <c r="E29" s="914"/>
      <c r="F29" s="460"/>
      <c r="G29" s="461"/>
      <c r="H29" s="915"/>
      <c r="I29" s="916"/>
      <c r="M29" s="1036"/>
      <c r="N29" s="1036"/>
      <c r="O29" s="1036"/>
      <c r="P29" s="1036"/>
      <c r="Q29" s="1036"/>
      <c r="R29" s="1036"/>
      <c r="S29" s="1036"/>
      <c r="T29" s="1036"/>
      <c r="U29" s="1036"/>
      <c r="V29" s="1036"/>
      <c r="W29" s="1036"/>
      <c r="X29" s="1036"/>
      <c r="Y29" s="1036"/>
      <c r="Z29" s="1036"/>
      <c r="AA29" s="1036"/>
      <c r="AB29" s="1036"/>
      <c r="AC29" s="1036"/>
      <c r="AD29" s="1036"/>
      <c r="AE29" s="1036"/>
      <c r="AF29" s="1036"/>
      <c r="AG29" s="1036"/>
      <c r="AH29" s="1036"/>
      <c r="AI29" s="1036"/>
      <c r="AJ29" s="1036"/>
      <c r="AK29" s="1036"/>
      <c r="AL29" s="1036"/>
      <c r="AM29" s="1036"/>
      <c r="AN29" s="1036"/>
      <c r="AO29" s="1036"/>
      <c r="AP29" s="1036"/>
      <c r="AQ29" s="1036"/>
    </row>
    <row r="30" spans="2:43">
      <c r="B30" s="891" t="s">
        <v>98</v>
      </c>
      <c r="C30" s="460"/>
      <c r="D30" s="462"/>
      <c r="E30" s="917"/>
      <c r="F30" s="463"/>
      <c r="G30" s="462"/>
      <c r="H30" s="889"/>
      <c r="I30" s="890"/>
      <c r="M30" s="1036"/>
      <c r="N30" s="1036"/>
      <c r="O30" s="1036"/>
      <c r="P30" s="1036"/>
      <c r="Q30" s="1036"/>
      <c r="R30" s="1036"/>
      <c r="S30" s="1036"/>
      <c r="T30" s="1036"/>
      <c r="U30" s="1036"/>
      <c r="V30" s="1036"/>
      <c r="W30" s="1036"/>
      <c r="X30" s="1036"/>
      <c r="Y30" s="1036"/>
      <c r="Z30" s="1036"/>
      <c r="AA30" s="1036"/>
      <c r="AB30" s="1036"/>
      <c r="AC30" s="1036"/>
      <c r="AD30" s="1036"/>
      <c r="AE30" s="1036"/>
      <c r="AF30" s="1036"/>
      <c r="AG30" s="1036"/>
      <c r="AH30" s="1036"/>
      <c r="AI30" s="1036"/>
      <c r="AJ30" s="1036"/>
      <c r="AK30" s="1036"/>
      <c r="AL30" s="1036"/>
      <c r="AM30" s="1036"/>
      <c r="AN30" s="1036"/>
      <c r="AO30" s="1036"/>
      <c r="AP30" s="1036"/>
      <c r="AQ30" s="1036"/>
    </row>
    <row r="31" spans="2:43">
      <c r="B31" s="891" t="s">
        <v>99</v>
      </c>
      <c r="C31" s="460"/>
      <c r="D31" s="461"/>
      <c r="E31" s="917"/>
      <c r="F31" s="464"/>
      <c r="G31" s="461"/>
      <c r="H31" s="889"/>
      <c r="I31" s="890"/>
      <c r="M31" s="1036"/>
      <c r="N31" s="1036"/>
      <c r="O31" s="1036"/>
      <c r="P31" s="1036"/>
      <c r="Q31" s="1036"/>
      <c r="R31" s="1036"/>
      <c r="S31" s="1036"/>
      <c r="T31" s="1036"/>
      <c r="U31" s="1036"/>
      <c r="V31" s="1036"/>
      <c r="W31" s="1036"/>
      <c r="X31" s="1036"/>
      <c r="Y31" s="1036"/>
      <c r="Z31" s="1036"/>
      <c r="AA31" s="1036"/>
      <c r="AB31" s="1036"/>
      <c r="AC31" s="1036"/>
      <c r="AD31" s="1036"/>
      <c r="AE31" s="1036"/>
      <c r="AF31" s="1036"/>
      <c r="AG31" s="1036"/>
      <c r="AH31" s="1036"/>
      <c r="AI31" s="1036"/>
      <c r="AJ31" s="1036"/>
      <c r="AK31" s="1036"/>
      <c r="AL31" s="1036"/>
      <c r="AM31" s="1036"/>
      <c r="AN31" s="1036"/>
      <c r="AO31" s="1036"/>
      <c r="AP31" s="1036"/>
      <c r="AQ31" s="1036"/>
    </row>
    <row r="32" spans="2:43" ht="15.75" thickBot="1">
      <c r="B32" s="895"/>
      <c r="C32" s="896"/>
      <c r="D32" s="896"/>
      <c r="E32" s="896"/>
      <c r="F32" s="897"/>
      <c r="G32" s="897"/>
      <c r="H32" s="897"/>
      <c r="I32" s="898"/>
      <c r="M32" s="1036"/>
      <c r="N32" s="1036"/>
      <c r="O32" s="1036"/>
      <c r="P32" s="1036"/>
      <c r="Q32" s="1036"/>
      <c r="R32" s="1036"/>
      <c r="S32" s="1036"/>
      <c r="T32" s="1036"/>
      <c r="U32" s="1036"/>
      <c r="V32" s="1036"/>
      <c r="W32" s="1036"/>
      <c r="X32" s="1036"/>
      <c r="Y32" s="1036"/>
      <c r="Z32" s="1036"/>
      <c r="AA32" s="1036"/>
      <c r="AB32" s="1036"/>
      <c r="AC32" s="1036"/>
      <c r="AD32" s="1036"/>
      <c r="AE32" s="1036"/>
      <c r="AF32" s="1036"/>
      <c r="AG32" s="1036"/>
      <c r="AH32" s="1036"/>
      <c r="AI32" s="1036"/>
      <c r="AJ32" s="1036"/>
      <c r="AK32" s="1036"/>
      <c r="AL32" s="1036"/>
      <c r="AM32" s="1036"/>
      <c r="AN32" s="1036"/>
      <c r="AO32" s="1036"/>
      <c r="AP32" s="1036"/>
      <c r="AQ32" s="1036"/>
    </row>
    <row r="33" spans="2:43" ht="20.25">
      <c r="B33" s="1273" t="s">
        <v>100</v>
      </c>
      <c r="C33" s="1274"/>
      <c r="D33" s="1274"/>
      <c r="E33" s="1274"/>
      <c r="F33" s="1274"/>
      <c r="G33" s="1274"/>
      <c r="H33" s="1274"/>
      <c r="I33" s="1275"/>
      <c r="M33" s="1036"/>
      <c r="N33" s="1036"/>
      <c r="O33" s="1036"/>
      <c r="P33" s="1036"/>
      <c r="Q33" s="1036"/>
      <c r="R33" s="1036"/>
      <c r="S33" s="1036"/>
      <c r="T33" s="1036"/>
      <c r="U33" s="1036"/>
      <c r="V33" s="1036"/>
      <c r="W33" s="1036"/>
      <c r="X33" s="1036"/>
      <c r="Y33" s="1036"/>
      <c r="Z33" s="1036"/>
      <c r="AA33" s="1036"/>
      <c r="AB33" s="1036"/>
      <c r="AC33" s="1036"/>
      <c r="AD33" s="1036"/>
      <c r="AE33" s="1036"/>
      <c r="AF33" s="1036"/>
      <c r="AG33" s="1036"/>
      <c r="AH33" s="1036"/>
      <c r="AI33" s="1036"/>
      <c r="AJ33" s="1036"/>
      <c r="AK33" s="1036"/>
      <c r="AL33" s="1036"/>
      <c r="AM33" s="1036"/>
      <c r="AN33" s="1036"/>
      <c r="AO33" s="1036"/>
      <c r="AP33" s="1036"/>
      <c r="AQ33" s="1036"/>
    </row>
    <row r="34" spans="2:43" ht="15.75" thickBot="1">
      <c r="B34" s="1037"/>
      <c r="C34" s="1038"/>
      <c r="D34" s="1038"/>
      <c r="E34" s="1039"/>
      <c r="F34" s="1039"/>
      <c r="G34" s="1039"/>
      <c r="H34" s="1039"/>
      <c r="I34" s="1040"/>
      <c r="M34" s="1036"/>
      <c r="N34" s="1036"/>
      <c r="O34" s="1036"/>
      <c r="P34" s="1036"/>
      <c r="Q34" s="1036"/>
      <c r="R34" s="1036"/>
      <c r="S34" s="1036"/>
      <c r="T34" s="1036"/>
      <c r="U34" s="1036"/>
      <c r="V34" s="1036"/>
      <c r="W34" s="1036"/>
      <c r="X34" s="1036"/>
      <c r="Y34" s="1036"/>
      <c r="Z34" s="1036"/>
      <c r="AA34" s="1036"/>
      <c r="AB34" s="1036"/>
      <c r="AC34" s="1036"/>
      <c r="AD34" s="1036"/>
      <c r="AE34" s="1036"/>
      <c r="AF34" s="1036"/>
      <c r="AG34" s="1036"/>
      <c r="AH34" s="1036"/>
      <c r="AI34" s="1036"/>
      <c r="AJ34" s="1036"/>
      <c r="AK34" s="1036"/>
      <c r="AL34" s="1036"/>
      <c r="AM34" s="1036"/>
      <c r="AN34" s="1036"/>
      <c r="AO34" s="1036"/>
      <c r="AP34" s="1036"/>
      <c r="AQ34" s="1036"/>
    </row>
    <row r="35" spans="2:43" ht="15.75" hidden="1" thickBot="1">
      <c r="B35" s="1041" t="s">
        <v>101</v>
      </c>
      <c r="C35" s="1042" t="s">
        <v>55</v>
      </c>
      <c r="D35" s="1043" t="s">
        <v>56</v>
      </c>
      <c r="E35" s="1044" t="s">
        <v>57</v>
      </c>
      <c r="F35" s="1044" t="s">
        <v>58</v>
      </c>
      <c r="G35" s="1044" t="s">
        <v>59</v>
      </c>
      <c r="H35" s="1045"/>
      <c r="I35" s="1046"/>
      <c r="J35" s="465"/>
      <c r="K35" s="465"/>
      <c r="L35" s="465"/>
      <c r="M35" s="1036"/>
      <c r="N35" s="1036"/>
      <c r="O35" s="1036"/>
      <c r="P35" s="1036"/>
      <c r="Q35" s="1036"/>
      <c r="R35" s="1036"/>
      <c r="S35" s="1036"/>
      <c r="T35" s="1036"/>
      <c r="U35" s="1036"/>
      <c r="V35" s="1036"/>
      <c r="W35" s="1036"/>
      <c r="X35" s="1036"/>
      <c r="Y35" s="1036"/>
      <c r="Z35" s="1036"/>
      <c r="AA35" s="1036"/>
      <c r="AB35" s="1036"/>
      <c r="AC35" s="1036"/>
      <c r="AD35" s="1036"/>
      <c r="AE35" s="1036"/>
      <c r="AF35" s="1036"/>
      <c r="AG35" s="1036"/>
      <c r="AH35" s="1036"/>
      <c r="AI35" s="1036"/>
      <c r="AJ35" s="1036"/>
      <c r="AK35" s="1036"/>
      <c r="AL35" s="1036"/>
      <c r="AM35" s="1036"/>
      <c r="AN35" s="1036"/>
      <c r="AO35" s="1036"/>
      <c r="AP35" s="1036"/>
      <c r="AQ35" s="1036"/>
    </row>
    <row r="36" spans="2:43" hidden="1">
      <c r="B36" s="1041"/>
      <c r="C36" s="1045" t="s">
        <v>60</v>
      </c>
      <c r="D36" s="1045" t="s">
        <v>61</v>
      </c>
      <c r="E36" s="1045" t="s">
        <v>62</v>
      </c>
      <c r="F36" s="1045" t="s">
        <v>63</v>
      </c>
      <c r="G36" s="1045" t="s">
        <v>64</v>
      </c>
      <c r="H36" s="1045"/>
      <c r="I36" s="1046"/>
      <c r="J36" s="465"/>
      <c r="K36" s="465"/>
      <c r="L36" s="465"/>
      <c r="M36" s="1036"/>
      <c r="N36" s="1036"/>
      <c r="O36" s="1036"/>
      <c r="P36" s="1036"/>
      <c r="Q36" s="1036"/>
      <c r="R36" s="1036"/>
      <c r="S36" s="1036"/>
      <c r="T36" s="1036"/>
      <c r="U36" s="1036"/>
      <c r="V36" s="1036"/>
      <c r="W36" s="1036"/>
      <c r="X36" s="1036"/>
      <c r="Y36" s="1036"/>
      <c r="Z36" s="1036"/>
      <c r="AA36" s="1036"/>
      <c r="AB36" s="1036"/>
      <c r="AC36" s="1036"/>
      <c r="AD36" s="1036"/>
      <c r="AE36" s="1036"/>
      <c r="AF36" s="1036"/>
      <c r="AG36" s="1036"/>
      <c r="AH36" s="1036"/>
      <c r="AI36" s="1036"/>
      <c r="AJ36" s="1036"/>
      <c r="AK36" s="1036"/>
      <c r="AL36" s="1036"/>
      <c r="AM36" s="1036"/>
      <c r="AN36" s="1036"/>
      <c r="AO36" s="1036"/>
      <c r="AP36" s="1036"/>
      <c r="AQ36" s="1036"/>
    </row>
    <row r="37" spans="2:43" ht="15.75" hidden="1" thickBot="1">
      <c r="B37" s="1047"/>
      <c r="C37" s="1048"/>
      <c r="D37" s="1048"/>
      <c r="E37" s="1048"/>
      <c r="F37" s="1049"/>
      <c r="G37" s="1049"/>
      <c r="H37" s="1049"/>
      <c r="I37" s="1050"/>
      <c r="M37" s="1036"/>
      <c r="N37" s="1036"/>
      <c r="O37" s="1036"/>
      <c r="P37" s="1036"/>
      <c r="Q37" s="1036"/>
      <c r="R37" s="1036"/>
      <c r="S37" s="1036"/>
      <c r="T37" s="1036"/>
      <c r="U37" s="1036"/>
      <c r="V37" s="1036"/>
      <c r="W37" s="1036"/>
      <c r="X37" s="1036"/>
      <c r="Y37" s="1036"/>
      <c r="Z37" s="1036"/>
      <c r="AA37" s="1036"/>
      <c r="AB37" s="1036"/>
      <c r="AC37" s="1036"/>
      <c r="AD37" s="1036"/>
      <c r="AE37" s="1036"/>
      <c r="AF37" s="1036"/>
      <c r="AG37" s="1036"/>
      <c r="AH37" s="1036"/>
      <c r="AI37" s="1036"/>
      <c r="AJ37" s="1036"/>
      <c r="AK37" s="1036"/>
      <c r="AL37" s="1036"/>
      <c r="AM37" s="1036"/>
      <c r="AN37" s="1036"/>
      <c r="AO37" s="1036"/>
      <c r="AP37" s="1036"/>
      <c r="AQ37" s="1036"/>
    </row>
    <row r="38" spans="2:43" hidden="1">
      <c r="B38" s="1051"/>
      <c r="C38" s="1052"/>
      <c r="D38" s="1052"/>
      <c r="E38" s="1052"/>
      <c r="F38" s="1053"/>
      <c r="G38" s="1053"/>
      <c r="H38" s="1053"/>
      <c r="I38" s="1054"/>
      <c r="M38" s="1036"/>
      <c r="N38" s="1036"/>
      <c r="O38" s="1036"/>
      <c r="P38" s="1036"/>
      <c r="Q38" s="1036"/>
      <c r="R38" s="1036"/>
      <c r="S38" s="1036"/>
      <c r="T38" s="1036"/>
      <c r="U38" s="1036"/>
      <c r="V38" s="1036"/>
      <c r="W38" s="1036"/>
      <c r="X38" s="1036"/>
      <c r="Y38" s="1036"/>
      <c r="Z38" s="1036"/>
      <c r="AA38" s="1036"/>
      <c r="AB38" s="1036"/>
      <c r="AC38" s="1036"/>
      <c r="AD38" s="1036"/>
      <c r="AE38" s="1036"/>
      <c r="AF38" s="1036"/>
      <c r="AG38" s="1036"/>
      <c r="AH38" s="1036"/>
      <c r="AI38" s="1036"/>
      <c r="AJ38" s="1036"/>
      <c r="AK38" s="1036"/>
      <c r="AL38" s="1036"/>
      <c r="AM38" s="1036"/>
      <c r="AN38" s="1036"/>
      <c r="AO38" s="1036"/>
      <c r="AP38" s="1036"/>
      <c r="AQ38" s="1036"/>
    </row>
    <row r="39" spans="2:43" hidden="1">
      <c r="B39" s="1041" t="s">
        <v>102</v>
      </c>
      <c r="C39" s="1055" t="s">
        <v>48</v>
      </c>
      <c r="D39" s="1044" t="s">
        <v>49</v>
      </c>
      <c r="E39" s="1044" t="s">
        <v>50</v>
      </c>
      <c r="F39" s="1044" t="s">
        <v>53</v>
      </c>
      <c r="G39" s="1044" t="s">
        <v>54</v>
      </c>
      <c r="H39" s="1045"/>
      <c r="I39" s="1056"/>
      <c r="J39" s="918"/>
      <c r="K39" s="918"/>
      <c r="L39" s="918"/>
      <c r="M39" s="1036"/>
      <c r="N39" s="1036"/>
      <c r="O39" s="1036"/>
      <c r="P39" s="1036"/>
      <c r="Q39" s="1036"/>
      <c r="R39" s="1036"/>
      <c r="S39" s="1036"/>
      <c r="T39" s="1036"/>
      <c r="U39" s="1036"/>
      <c r="V39" s="1036"/>
      <c r="W39" s="1036"/>
      <c r="X39" s="1036"/>
      <c r="Y39" s="1036"/>
      <c r="Z39" s="1036"/>
      <c r="AA39" s="1036"/>
      <c r="AB39" s="1036"/>
      <c r="AC39" s="1036"/>
      <c r="AD39" s="1036"/>
      <c r="AE39" s="1036"/>
      <c r="AF39" s="1036"/>
      <c r="AG39" s="1036"/>
      <c r="AH39" s="1036"/>
      <c r="AI39" s="1036"/>
      <c r="AJ39" s="1036"/>
      <c r="AK39" s="1036"/>
      <c r="AL39" s="1036"/>
      <c r="AM39" s="1036"/>
      <c r="AN39" s="1036"/>
      <c r="AO39" s="1036"/>
      <c r="AP39" s="1036"/>
      <c r="AQ39" s="1036"/>
    </row>
    <row r="40" spans="2:43" hidden="1">
      <c r="B40" s="1057"/>
      <c r="C40" s="1045" t="s">
        <v>55</v>
      </c>
      <c r="D40" s="1045" t="s">
        <v>56</v>
      </c>
      <c r="E40" s="1045" t="s">
        <v>57</v>
      </c>
      <c r="F40" s="1045" t="s">
        <v>58</v>
      </c>
      <c r="G40" s="1045" t="s">
        <v>59</v>
      </c>
      <c r="H40" s="1045"/>
      <c r="I40" s="1046"/>
      <c r="M40" s="1036"/>
      <c r="N40" s="1036"/>
      <c r="O40" s="1036"/>
      <c r="P40" s="1036"/>
      <c r="Q40" s="1036"/>
      <c r="R40" s="1036"/>
      <c r="S40" s="1036"/>
      <c r="T40" s="1036"/>
      <c r="U40" s="1036"/>
      <c r="V40" s="1036"/>
      <c r="W40" s="1036"/>
      <c r="X40" s="1036"/>
      <c r="Y40" s="1036"/>
      <c r="Z40" s="1036"/>
      <c r="AA40" s="1036"/>
      <c r="AB40" s="1036"/>
      <c r="AC40" s="1036"/>
      <c r="AD40" s="1036"/>
      <c r="AE40" s="1036"/>
      <c r="AF40" s="1036"/>
      <c r="AG40" s="1036"/>
      <c r="AH40" s="1036"/>
      <c r="AI40" s="1036"/>
      <c r="AJ40" s="1036"/>
      <c r="AK40" s="1036"/>
      <c r="AL40" s="1036"/>
      <c r="AM40" s="1036"/>
      <c r="AN40" s="1036"/>
      <c r="AO40" s="1036"/>
      <c r="AP40" s="1036"/>
      <c r="AQ40" s="1036"/>
    </row>
    <row r="41" spans="2:43" hidden="1">
      <c r="B41" s="1057"/>
      <c r="C41" s="1045" t="s">
        <v>60</v>
      </c>
      <c r="D41" s="1045" t="s">
        <v>61</v>
      </c>
      <c r="E41" s="1045" t="s">
        <v>62</v>
      </c>
      <c r="F41" s="1045" t="s">
        <v>63</v>
      </c>
      <c r="G41" s="1045" t="s">
        <v>64</v>
      </c>
      <c r="H41" s="1045"/>
      <c r="I41" s="1046"/>
      <c r="M41" s="1036"/>
      <c r="N41" s="1036"/>
      <c r="O41" s="1036"/>
      <c r="P41" s="1036"/>
      <c r="Q41" s="1036"/>
      <c r="R41" s="1036"/>
      <c r="S41" s="1036"/>
      <c r="T41" s="1036"/>
      <c r="U41" s="1036"/>
      <c r="V41" s="1036"/>
      <c r="W41" s="1036"/>
      <c r="X41" s="1036"/>
      <c r="Y41" s="1036"/>
      <c r="Z41" s="1036"/>
      <c r="AA41" s="1036"/>
      <c r="AB41" s="1036"/>
      <c r="AC41" s="1036"/>
      <c r="AD41" s="1036"/>
      <c r="AE41" s="1036"/>
      <c r="AF41" s="1036"/>
      <c r="AG41" s="1036"/>
      <c r="AH41" s="1036"/>
      <c r="AI41" s="1036"/>
      <c r="AJ41" s="1036"/>
      <c r="AK41" s="1036"/>
      <c r="AL41" s="1036"/>
      <c r="AM41" s="1036"/>
      <c r="AN41" s="1036"/>
      <c r="AO41" s="1036"/>
      <c r="AP41" s="1036"/>
      <c r="AQ41" s="1036"/>
    </row>
    <row r="42" spans="2:43" ht="15.75" hidden="1" thickBot="1">
      <c r="B42" s="1047"/>
      <c r="C42" s="1058"/>
      <c r="D42" s="1058"/>
      <c r="E42" s="1058"/>
      <c r="F42" s="1059"/>
      <c r="G42" s="1059"/>
      <c r="H42" s="1059"/>
      <c r="I42" s="1046"/>
      <c r="M42" s="1036"/>
      <c r="N42" s="1036"/>
      <c r="O42" s="1036"/>
      <c r="P42" s="1036"/>
      <c r="Q42" s="1036"/>
      <c r="R42" s="1036"/>
      <c r="S42" s="1036"/>
      <c r="T42" s="1036"/>
      <c r="U42" s="1036"/>
      <c r="V42" s="1036"/>
      <c r="W42" s="1036"/>
      <c r="X42" s="1036"/>
      <c r="Y42" s="1036"/>
      <c r="Z42" s="1036"/>
      <c r="AA42" s="1036"/>
      <c r="AB42" s="1036"/>
      <c r="AC42" s="1036"/>
      <c r="AD42" s="1036"/>
      <c r="AE42" s="1036"/>
      <c r="AF42" s="1036"/>
      <c r="AG42" s="1036"/>
      <c r="AH42" s="1036"/>
      <c r="AI42" s="1036"/>
      <c r="AJ42" s="1036"/>
      <c r="AK42" s="1036"/>
      <c r="AL42" s="1036"/>
      <c r="AM42" s="1036"/>
      <c r="AN42" s="1036"/>
      <c r="AO42" s="1036"/>
      <c r="AP42" s="1036"/>
      <c r="AQ42" s="1036"/>
    </row>
    <row r="43" spans="2:43" hidden="1">
      <c r="B43" s="1051"/>
      <c r="C43" s="1052"/>
      <c r="D43" s="1052"/>
      <c r="E43" s="1052"/>
      <c r="F43" s="1053"/>
      <c r="G43" s="1053"/>
      <c r="H43" s="1053"/>
      <c r="I43" s="1054"/>
      <c r="M43" s="1036"/>
      <c r="N43" s="1036"/>
      <c r="O43" s="1036"/>
      <c r="P43" s="1036"/>
      <c r="Q43" s="1036"/>
      <c r="R43" s="1036"/>
      <c r="S43" s="1036"/>
      <c r="T43" s="1036"/>
      <c r="U43" s="1036"/>
      <c r="V43" s="1036"/>
      <c r="W43" s="1036"/>
      <c r="X43" s="1036"/>
      <c r="Y43" s="1036"/>
      <c r="Z43" s="1036"/>
      <c r="AA43" s="1036"/>
      <c r="AB43" s="1036"/>
      <c r="AC43" s="1036"/>
      <c r="AD43" s="1036"/>
      <c r="AE43" s="1036"/>
      <c r="AF43" s="1036"/>
      <c r="AG43" s="1036"/>
      <c r="AH43" s="1036"/>
      <c r="AI43" s="1036"/>
      <c r="AJ43" s="1036"/>
      <c r="AK43" s="1036"/>
      <c r="AL43" s="1036"/>
      <c r="AM43" s="1036"/>
      <c r="AN43" s="1036"/>
      <c r="AO43" s="1036"/>
      <c r="AP43" s="1036"/>
      <c r="AQ43" s="1036"/>
    </row>
    <row r="44" spans="2:43" hidden="1">
      <c r="B44" s="1041" t="s">
        <v>103</v>
      </c>
      <c r="C44" s="1044" t="s">
        <v>43</v>
      </c>
      <c r="D44" s="1044" t="s">
        <v>44</v>
      </c>
      <c r="E44" s="1044" t="s">
        <v>45</v>
      </c>
      <c r="F44" s="1044" t="s">
        <v>46</v>
      </c>
      <c r="G44" s="1044" t="s">
        <v>47</v>
      </c>
      <c r="H44" s="1045"/>
      <c r="I44" s="1060"/>
      <c r="M44" s="1036"/>
      <c r="N44" s="1036"/>
      <c r="O44" s="1036"/>
      <c r="P44" s="1036"/>
      <c r="Q44" s="1036"/>
      <c r="R44" s="1036"/>
      <c r="S44" s="1036"/>
      <c r="T44" s="1036"/>
      <c r="U44" s="1036"/>
      <c r="V44" s="1036"/>
      <c r="W44" s="1036"/>
      <c r="X44" s="1036"/>
      <c r="Y44" s="1036"/>
      <c r="Z44" s="1036"/>
      <c r="AA44" s="1036"/>
      <c r="AB44" s="1036"/>
      <c r="AC44" s="1036"/>
      <c r="AD44" s="1036"/>
      <c r="AE44" s="1036"/>
      <c r="AF44" s="1036"/>
      <c r="AG44" s="1036"/>
      <c r="AH44" s="1036"/>
      <c r="AI44" s="1036"/>
      <c r="AJ44" s="1036"/>
      <c r="AK44" s="1036"/>
      <c r="AL44" s="1036"/>
      <c r="AM44" s="1036"/>
      <c r="AN44" s="1036"/>
      <c r="AO44" s="1036"/>
      <c r="AP44" s="1036"/>
      <c r="AQ44" s="1036"/>
    </row>
    <row r="45" spans="2:43" hidden="1">
      <c r="B45" s="1041"/>
      <c r="C45" s="1045"/>
      <c r="D45" s="1045"/>
      <c r="E45" s="1045"/>
      <c r="F45" s="1045"/>
      <c r="G45" s="1045"/>
      <c r="H45" s="1045"/>
      <c r="I45" s="1060"/>
      <c r="M45" s="1036"/>
      <c r="N45" s="1036"/>
      <c r="O45" s="1036"/>
      <c r="P45" s="1036"/>
      <c r="Q45" s="1036"/>
      <c r="R45" s="1036"/>
      <c r="S45" s="1036"/>
      <c r="T45" s="1036"/>
      <c r="U45" s="1036"/>
      <c r="V45" s="1036"/>
      <c r="W45" s="1036"/>
      <c r="X45" s="1036"/>
      <c r="Y45" s="1036"/>
      <c r="Z45" s="1036"/>
      <c r="AA45" s="1036"/>
      <c r="AB45" s="1036"/>
      <c r="AC45" s="1036"/>
      <c r="AD45" s="1036"/>
      <c r="AE45" s="1036"/>
      <c r="AF45" s="1036"/>
      <c r="AG45" s="1036"/>
      <c r="AH45" s="1036"/>
      <c r="AI45" s="1036"/>
      <c r="AJ45" s="1036"/>
      <c r="AK45" s="1036"/>
      <c r="AL45" s="1036"/>
      <c r="AM45" s="1036"/>
      <c r="AN45" s="1036"/>
      <c r="AO45" s="1036"/>
      <c r="AP45" s="1036"/>
      <c r="AQ45" s="1036"/>
    </row>
    <row r="46" spans="2:43" ht="15.75" hidden="1" thickBot="1">
      <c r="B46" s="1061"/>
      <c r="C46" s="1062"/>
      <c r="D46" s="1062"/>
      <c r="E46" s="1063"/>
      <c r="F46" s="1064"/>
      <c r="G46" s="1064"/>
      <c r="H46" s="1064"/>
      <c r="I46" s="1065"/>
      <c r="M46" s="1036"/>
      <c r="N46" s="1036"/>
      <c r="O46" s="1036"/>
      <c r="P46" s="1036"/>
      <c r="Q46" s="1036"/>
      <c r="R46" s="1036"/>
      <c r="S46" s="1036"/>
      <c r="T46" s="1036"/>
      <c r="U46" s="1036"/>
      <c r="V46" s="1036"/>
      <c r="W46" s="1036"/>
      <c r="X46" s="1036"/>
      <c r="Y46" s="1036"/>
      <c r="Z46" s="1036"/>
      <c r="AA46" s="1036"/>
      <c r="AB46" s="1036"/>
      <c r="AC46" s="1036"/>
      <c r="AD46" s="1036"/>
      <c r="AE46" s="1036"/>
      <c r="AF46" s="1036"/>
      <c r="AG46" s="1036"/>
      <c r="AH46" s="1036"/>
      <c r="AI46" s="1036"/>
      <c r="AJ46" s="1036"/>
      <c r="AK46" s="1036"/>
      <c r="AL46" s="1036"/>
      <c r="AM46" s="1036"/>
      <c r="AN46" s="1036"/>
      <c r="AO46" s="1036"/>
      <c r="AP46" s="1036"/>
      <c r="AQ46" s="1036"/>
    </row>
    <row r="47" spans="2:43" ht="15" hidden="1" customHeight="1" thickBot="1">
      <c r="B47" s="919"/>
      <c r="C47" s="920"/>
      <c r="D47" s="920"/>
      <c r="E47" s="920"/>
      <c r="F47" s="921"/>
      <c r="G47" s="921"/>
      <c r="H47" s="921"/>
      <c r="I47" s="922"/>
      <c r="M47" s="1036"/>
      <c r="N47" s="1036"/>
      <c r="O47" s="1036"/>
      <c r="P47" s="1036"/>
      <c r="Q47" s="1036"/>
      <c r="R47" s="1036"/>
      <c r="S47" s="1036"/>
      <c r="T47" s="1036"/>
      <c r="U47" s="1036"/>
      <c r="V47" s="1036"/>
      <c r="W47" s="1036"/>
      <c r="X47" s="1036"/>
      <c r="Y47" s="1036"/>
      <c r="Z47" s="1036"/>
      <c r="AA47" s="1036"/>
      <c r="AB47" s="1036"/>
      <c r="AC47" s="1036"/>
      <c r="AD47" s="1036"/>
      <c r="AE47" s="1036"/>
      <c r="AF47" s="1036"/>
      <c r="AG47" s="1036"/>
      <c r="AH47" s="1036"/>
      <c r="AI47" s="1036"/>
      <c r="AJ47" s="1036"/>
      <c r="AK47" s="1036"/>
      <c r="AL47" s="1036"/>
      <c r="AM47" s="1036"/>
      <c r="AN47" s="1036"/>
      <c r="AO47" s="1036"/>
      <c r="AP47" s="1036"/>
      <c r="AQ47" s="1036"/>
    </row>
    <row r="48" spans="2:43" ht="15" customHeight="1" thickBot="1">
      <c r="B48" s="923" t="s">
        <v>104</v>
      </c>
      <c r="C48" s="90" t="s">
        <v>53</v>
      </c>
      <c r="D48" s="924" t="s">
        <v>105</v>
      </c>
      <c r="E48" s="925"/>
      <c r="F48" s="926"/>
      <c r="G48" s="926"/>
      <c r="H48" s="926"/>
      <c r="I48" s="927"/>
      <c r="M48" s="1036"/>
      <c r="N48" s="1036"/>
      <c r="O48" s="1036"/>
      <c r="P48" s="1036"/>
      <c r="Q48" s="1036"/>
      <c r="R48" s="1036"/>
      <c r="S48" s="1036"/>
      <c r="T48" s="1036"/>
      <c r="U48" s="1036"/>
      <c r="V48" s="1036"/>
      <c r="W48" s="1036"/>
      <c r="X48" s="1036"/>
      <c r="Y48" s="1036"/>
      <c r="Z48" s="1036"/>
      <c r="AA48" s="1036"/>
      <c r="AB48" s="1036"/>
      <c r="AC48" s="1036"/>
      <c r="AD48" s="1036"/>
      <c r="AE48" s="1036"/>
      <c r="AF48" s="1036"/>
      <c r="AG48" s="1036"/>
      <c r="AH48" s="1036"/>
      <c r="AI48" s="1036"/>
      <c r="AJ48" s="1036"/>
      <c r="AK48" s="1036"/>
      <c r="AL48" s="1036"/>
      <c r="AM48" s="1036"/>
      <c r="AN48" s="1036"/>
      <c r="AO48" s="1036"/>
      <c r="AP48" s="1036"/>
      <c r="AQ48" s="1036"/>
    </row>
    <row r="49" spans="1:43" ht="14.25" customHeight="1">
      <c r="B49" s="928"/>
      <c r="C49" s="929"/>
      <c r="D49" s="924"/>
      <c r="E49" s="929"/>
      <c r="F49" s="929"/>
      <c r="G49" s="929"/>
      <c r="H49" s="929"/>
      <c r="I49" s="927"/>
      <c r="M49" s="1036"/>
      <c r="N49" s="1036"/>
      <c r="O49" s="1036"/>
      <c r="P49" s="1036"/>
      <c r="Q49" s="1036"/>
      <c r="R49" s="1036"/>
      <c r="S49" s="1036"/>
      <c r="T49" s="1036"/>
      <c r="U49" s="1036"/>
      <c r="V49" s="1036"/>
      <c r="W49" s="1036"/>
      <c r="X49" s="1036"/>
      <c r="Y49" s="1036"/>
      <c r="Z49" s="1036"/>
      <c r="AA49" s="1036"/>
      <c r="AB49" s="1036"/>
      <c r="AC49" s="1036"/>
      <c r="AD49" s="1036"/>
      <c r="AE49" s="1036"/>
      <c r="AF49" s="1036"/>
      <c r="AG49" s="1036"/>
      <c r="AH49" s="1036"/>
      <c r="AI49" s="1036"/>
      <c r="AJ49" s="1036"/>
      <c r="AK49" s="1036"/>
      <c r="AL49" s="1036"/>
      <c r="AM49" s="1036"/>
      <c r="AN49" s="1036"/>
      <c r="AO49" s="1036"/>
      <c r="AP49" s="1036"/>
      <c r="AQ49" s="1036"/>
    </row>
    <row r="50" spans="1:43" ht="15" hidden="1" customHeight="1" thickBot="1">
      <c r="B50" s="923" t="s">
        <v>106</v>
      </c>
      <c r="C50" s="90" t="s">
        <v>50</v>
      </c>
      <c r="D50" s="924" t="s">
        <v>107</v>
      </c>
      <c r="E50" s="925"/>
      <c r="F50" s="926"/>
      <c r="G50" s="926"/>
      <c r="H50" s="926"/>
      <c r="I50" s="927"/>
    </row>
    <row r="51" spans="1:43" ht="14.25" hidden="1" customHeight="1">
      <c r="B51" s="928"/>
      <c r="C51" s="929"/>
      <c r="D51" s="929"/>
      <c r="E51" s="929"/>
      <c r="F51" s="929"/>
      <c r="G51" s="929"/>
      <c r="H51" s="929"/>
      <c r="I51" s="927"/>
      <c r="K51" s="467"/>
    </row>
    <row r="52" spans="1:43" ht="15" customHeight="1" thickBot="1">
      <c r="B52" s="930"/>
      <c r="C52" s="931"/>
      <c r="D52" s="931"/>
      <c r="E52" s="931"/>
      <c r="F52" s="932"/>
      <c r="G52" s="932"/>
      <c r="H52" s="932"/>
      <c r="I52" s="933"/>
    </row>
    <row r="53" spans="1:43" s="316" customFormat="1" ht="15.75">
      <c r="A53" s="1036"/>
      <c r="C53" s="934"/>
      <c r="D53" s="75"/>
      <c r="E53" s="935"/>
      <c r="O53" s="466"/>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row>
    <row r="54" spans="1:43" s="316" customFormat="1" hidden="1">
      <c r="A54" s="1036"/>
      <c r="C54" s="936" t="s">
        <v>108</v>
      </c>
      <c r="D54" s="75"/>
      <c r="E54" s="935"/>
      <c r="O54" s="466"/>
      <c r="T54" s="75"/>
      <c r="U54" s="75"/>
      <c r="V54" s="75"/>
      <c r="W54" s="75"/>
      <c r="X54" s="75"/>
      <c r="Y54" s="75"/>
      <c r="Z54" s="75"/>
      <c r="AA54" s="75"/>
      <c r="AB54" s="75"/>
      <c r="AC54" s="75"/>
      <c r="AD54" s="75"/>
      <c r="AE54" s="75"/>
      <c r="AF54" s="75"/>
      <c r="AG54" s="75"/>
      <c r="AH54" s="75"/>
      <c r="AI54" s="75"/>
      <c r="AJ54" s="75"/>
      <c r="AK54" s="75"/>
      <c r="AL54" s="75"/>
      <c r="AM54" s="75"/>
      <c r="AN54" s="75"/>
      <c r="AO54" s="75"/>
      <c r="AP54" s="75"/>
      <c r="AQ54" s="75"/>
    </row>
    <row r="55" spans="1:43" s="316" customFormat="1" hidden="1">
      <c r="A55" s="1036"/>
      <c r="B55" s="75"/>
      <c r="C55" s="937" t="s">
        <v>109</v>
      </c>
      <c r="D55" s="835"/>
      <c r="E55" s="835"/>
      <c r="F55" s="835"/>
      <c r="G55" s="835"/>
      <c r="H55" s="835"/>
      <c r="I55" s="835"/>
      <c r="O55" s="466"/>
      <c r="T55" s="75"/>
      <c r="U55" s="75"/>
      <c r="V55" s="75"/>
      <c r="W55" s="75"/>
      <c r="X55" s="75"/>
      <c r="Y55" s="75"/>
      <c r="Z55" s="75"/>
      <c r="AA55" s="75"/>
      <c r="AB55" s="75"/>
      <c r="AC55" s="75"/>
      <c r="AD55" s="75"/>
      <c r="AE55" s="75"/>
      <c r="AF55" s="75"/>
      <c r="AG55" s="75"/>
      <c r="AH55" s="75"/>
      <c r="AI55" s="75"/>
      <c r="AJ55" s="75"/>
      <c r="AK55" s="75"/>
      <c r="AL55" s="75"/>
      <c r="AM55" s="75"/>
      <c r="AN55" s="75"/>
      <c r="AO55" s="75"/>
      <c r="AP55" s="75"/>
      <c r="AQ55" s="75"/>
    </row>
    <row r="56" spans="1:43" s="316" customFormat="1" hidden="1">
      <c r="A56" s="1036"/>
      <c r="B56" s="75"/>
      <c r="C56" s="938" t="s">
        <v>110</v>
      </c>
      <c r="D56" s="835"/>
      <c r="E56" s="835"/>
      <c r="F56" s="835"/>
      <c r="G56" s="835"/>
      <c r="H56" s="835"/>
      <c r="I56" s="835"/>
      <c r="O56" s="466"/>
      <c r="T56" s="75"/>
      <c r="U56" s="75"/>
      <c r="V56" s="75"/>
      <c r="W56" s="75"/>
      <c r="X56" s="75"/>
      <c r="Y56" s="75"/>
      <c r="Z56" s="75"/>
      <c r="AA56" s="75"/>
      <c r="AB56" s="75"/>
      <c r="AC56" s="75"/>
      <c r="AD56" s="75"/>
      <c r="AE56" s="75"/>
      <c r="AF56" s="75"/>
      <c r="AG56" s="75"/>
      <c r="AH56" s="75"/>
      <c r="AI56" s="75"/>
      <c r="AJ56" s="75"/>
      <c r="AK56" s="75"/>
      <c r="AL56" s="75"/>
      <c r="AM56" s="75"/>
      <c r="AN56" s="75"/>
      <c r="AO56" s="75"/>
      <c r="AP56" s="75"/>
      <c r="AQ56" s="75"/>
    </row>
    <row r="57" spans="1:43" s="316" customFormat="1" ht="15.75" thickBot="1">
      <c r="A57" s="1036"/>
      <c r="B57" s="1066"/>
      <c r="C57" s="1066"/>
      <c r="D57" s="1066"/>
      <c r="E57" s="1066"/>
      <c r="F57" s="1066"/>
      <c r="G57" s="1066"/>
      <c r="H57" s="1066"/>
      <c r="I57" s="1066"/>
      <c r="O57" s="466"/>
      <c r="T57" s="75"/>
      <c r="U57" s="75"/>
      <c r="V57" s="75"/>
      <c r="W57" s="75"/>
      <c r="X57" s="75"/>
      <c r="Y57" s="75"/>
      <c r="Z57" s="75"/>
      <c r="AA57" s="75"/>
      <c r="AB57" s="75"/>
      <c r="AC57" s="75"/>
      <c r="AD57" s="75"/>
      <c r="AE57" s="75"/>
      <c r="AF57" s="75"/>
      <c r="AG57" s="75"/>
      <c r="AH57" s="75"/>
      <c r="AI57" s="75"/>
      <c r="AJ57" s="75"/>
      <c r="AK57" s="75"/>
      <c r="AL57" s="75"/>
      <c r="AM57" s="75"/>
      <c r="AN57" s="75"/>
      <c r="AO57" s="75"/>
      <c r="AP57" s="75"/>
      <c r="AQ57" s="75"/>
    </row>
    <row r="58" spans="1:43" s="316" customFormat="1" ht="15.75" thickBot="1">
      <c r="A58" s="1036"/>
      <c r="B58" s="1067" t="s">
        <v>111</v>
      </c>
      <c r="C58" s="1276" t="s">
        <v>35</v>
      </c>
      <c r="D58" s="1277"/>
      <c r="E58" s="1068" t="s">
        <v>112</v>
      </c>
      <c r="F58" s="1069"/>
      <c r="G58" s="1069"/>
      <c r="H58" s="1069"/>
      <c r="I58" s="1070"/>
      <c r="J58" s="1036"/>
      <c r="K58" s="1036"/>
      <c r="O58" s="466"/>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row>
    <row r="59" spans="1:43" s="316" customFormat="1" ht="30.75" customHeight="1" thickBot="1">
      <c r="A59" s="1036"/>
      <c r="B59" s="939" t="s">
        <v>113</v>
      </c>
      <c r="C59" s="940" t="s">
        <v>32</v>
      </c>
      <c r="D59" s="87"/>
      <c r="E59" s="1278" t="s">
        <v>114</v>
      </c>
      <c r="F59" s="1278"/>
      <c r="G59" s="1278"/>
      <c r="H59" s="1278"/>
      <c r="I59" s="1279"/>
      <c r="J59" s="1036"/>
      <c r="K59" s="1036"/>
      <c r="O59" s="466"/>
      <c r="T59" s="75"/>
      <c r="U59" s="75"/>
      <c r="V59" s="75"/>
      <c r="W59" s="75"/>
      <c r="X59" s="75"/>
      <c r="Y59" s="75"/>
      <c r="Z59" s="75"/>
      <c r="AA59" s="75"/>
      <c r="AB59" s="75"/>
      <c r="AC59" s="75"/>
      <c r="AD59" s="75"/>
      <c r="AE59" s="75"/>
      <c r="AF59" s="75"/>
      <c r="AG59" s="75"/>
      <c r="AH59" s="75"/>
      <c r="AI59" s="75"/>
      <c r="AJ59" s="75"/>
      <c r="AK59" s="75"/>
      <c r="AL59" s="75"/>
      <c r="AM59" s="75"/>
      <c r="AN59" s="75"/>
      <c r="AO59" s="75"/>
      <c r="AP59" s="75"/>
      <c r="AQ59" s="75"/>
    </row>
    <row r="60" spans="1:43" s="316" customFormat="1" ht="39" customHeight="1" thickBot="1">
      <c r="A60" s="1036"/>
      <c r="B60" s="941" t="s">
        <v>115</v>
      </c>
      <c r="C60" s="1256" t="s">
        <v>116</v>
      </c>
      <c r="D60" s="1257"/>
      <c r="E60" s="1257"/>
      <c r="F60" s="1257"/>
      <c r="G60" s="1257"/>
      <c r="H60" s="1257"/>
      <c r="I60" s="1258"/>
      <c r="J60" s="1036"/>
      <c r="K60" s="1036"/>
      <c r="O60" s="466"/>
      <c r="T60" s="75"/>
      <c r="U60" s="75"/>
      <c r="V60" s="75"/>
      <c r="W60" s="75"/>
      <c r="X60" s="75"/>
      <c r="Y60" s="75"/>
      <c r="Z60" s="75"/>
      <c r="AA60" s="75"/>
      <c r="AB60" s="75"/>
      <c r="AC60" s="75"/>
      <c r="AD60" s="75"/>
      <c r="AE60" s="75"/>
      <c r="AF60" s="75"/>
      <c r="AG60" s="75"/>
      <c r="AH60" s="75"/>
      <c r="AI60" s="75"/>
      <c r="AJ60" s="75"/>
      <c r="AK60" s="75"/>
      <c r="AL60" s="75"/>
      <c r="AM60" s="75"/>
      <c r="AN60" s="75"/>
      <c r="AO60" s="75"/>
      <c r="AP60" s="75"/>
      <c r="AQ60" s="75"/>
    </row>
    <row r="61" spans="1:43" s="316" customFormat="1" ht="15" customHeight="1" thickBot="1">
      <c r="A61" s="1036"/>
      <c r="B61" s="1179" t="s">
        <v>117</v>
      </c>
      <c r="C61" s="1180">
        <v>43769</v>
      </c>
      <c r="D61" s="1192" t="s">
        <v>118</v>
      </c>
      <c r="E61" s="1181" t="s">
        <v>119</v>
      </c>
      <c r="F61" s="1193"/>
      <c r="G61" s="1193"/>
      <c r="H61" s="1193"/>
      <c r="I61" s="1182"/>
      <c r="J61" s="1036"/>
      <c r="K61" s="1036"/>
      <c r="O61" s="466"/>
      <c r="T61" s="75"/>
      <c r="U61" s="75"/>
      <c r="V61" s="75"/>
      <c r="W61" s="75"/>
      <c r="X61" s="75"/>
      <c r="Y61" s="75"/>
      <c r="Z61" s="75"/>
      <c r="AA61" s="75"/>
      <c r="AB61" s="75"/>
      <c r="AC61" s="75"/>
      <c r="AD61" s="75"/>
      <c r="AE61" s="75"/>
      <c r="AF61" s="75"/>
      <c r="AG61" s="75"/>
      <c r="AH61" s="75"/>
      <c r="AI61" s="75"/>
      <c r="AJ61" s="75"/>
      <c r="AK61" s="75"/>
      <c r="AL61" s="75"/>
      <c r="AM61" s="75"/>
      <c r="AN61" s="75"/>
      <c r="AO61" s="75"/>
      <c r="AP61" s="75"/>
      <c r="AQ61" s="75"/>
    </row>
    <row r="62" spans="1:43" s="316" customFormat="1" ht="15.75" hidden="1" thickBot="1">
      <c r="A62" s="1036"/>
      <c r="B62" s="469" t="s">
        <v>120</v>
      </c>
      <c r="C62" s="470" t="s">
        <v>121</v>
      </c>
      <c r="D62" s="943"/>
      <c r="E62" s="943"/>
      <c r="F62" s="943"/>
      <c r="G62" s="943"/>
      <c r="H62" s="943"/>
      <c r="I62" s="269"/>
      <c r="J62" s="1036"/>
      <c r="K62" s="1036"/>
      <c r="O62" s="466"/>
      <c r="T62" s="75"/>
      <c r="U62" s="75"/>
      <c r="V62" s="75"/>
      <c r="W62" s="75"/>
      <c r="X62" s="75"/>
      <c r="Y62" s="75"/>
      <c r="Z62" s="75"/>
      <c r="AA62" s="75"/>
      <c r="AB62" s="75"/>
      <c r="AC62" s="75"/>
      <c r="AD62" s="75"/>
      <c r="AE62" s="75"/>
      <c r="AF62" s="75"/>
      <c r="AG62" s="75"/>
      <c r="AH62" s="75"/>
      <c r="AI62" s="75"/>
      <c r="AJ62" s="75"/>
      <c r="AK62" s="75"/>
      <c r="AL62" s="75"/>
      <c r="AM62" s="75"/>
      <c r="AN62" s="75"/>
      <c r="AO62" s="75"/>
      <c r="AP62" s="75"/>
      <c r="AQ62" s="75"/>
    </row>
    <row r="63" spans="1:43" s="88" customFormat="1" hidden="1">
      <c r="A63" s="1036"/>
      <c r="B63" s="471" t="s">
        <v>122</v>
      </c>
      <c r="C63" s="472" t="s">
        <v>6</v>
      </c>
      <c r="D63" s="829" t="s">
        <v>123</v>
      </c>
      <c r="E63" s="473" t="s">
        <v>124</v>
      </c>
      <c r="F63" s="474"/>
      <c r="G63" s="474"/>
      <c r="H63" s="474"/>
      <c r="I63" s="474"/>
      <c r="J63" s="1071"/>
      <c r="K63" s="1072"/>
    </row>
    <row r="64" spans="1:43" s="316" customFormat="1" hidden="1">
      <c r="A64" s="1036"/>
      <c r="B64" s="476" t="s">
        <v>125</v>
      </c>
      <c r="C64" s="477" t="s">
        <v>7</v>
      </c>
      <c r="D64" s="830" t="s">
        <v>126</v>
      </c>
      <c r="E64" s="478" t="s">
        <v>127</v>
      </c>
      <c r="F64" s="479"/>
      <c r="G64" s="479"/>
      <c r="H64" s="479"/>
      <c r="I64" s="479"/>
      <c r="J64" s="1073"/>
      <c r="K64" s="1074"/>
      <c r="O64" s="466"/>
      <c r="T64" s="75"/>
      <c r="U64" s="75"/>
      <c r="V64" s="75"/>
      <c r="W64" s="75"/>
      <c r="X64" s="75"/>
      <c r="Y64" s="75"/>
      <c r="Z64" s="75"/>
      <c r="AA64" s="75"/>
      <c r="AB64" s="75"/>
      <c r="AC64" s="75"/>
      <c r="AD64" s="75"/>
      <c r="AE64" s="75"/>
      <c r="AF64" s="75"/>
      <c r="AG64" s="75"/>
      <c r="AH64" s="75"/>
      <c r="AI64" s="75"/>
      <c r="AJ64" s="75"/>
      <c r="AK64" s="75"/>
      <c r="AL64" s="75"/>
      <c r="AM64" s="75"/>
      <c r="AN64" s="75"/>
      <c r="AO64" s="75"/>
      <c r="AP64" s="75"/>
      <c r="AQ64" s="75"/>
    </row>
    <row r="65" spans="1:43" s="316" customFormat="1" hidden="1">
      <c r="A65" s="1036"/>
      <c r="B65" s="476" t="s">
        <v>128</v>
      </c>
      <c r="C65" s="481">
        <v>2019</v>
      </c>
      <c r="D65" s="830" t="s">
        <v>129</v>
      </c>
      <c r="E65" s="478" t="s">
        <v>130</v>
      </c>
      <c r="F65" s="479"/>
      <c r="G65" s="479"/>
      <c r="H65" s="479"/>
      <c r="I65" s="479"/>
      <c r="J65" s="1073"/>
      <c r="K65" s="1074"/>
      <c r="O65" s="466"/>
      <c r="T65" s="75"/>
      <c r="U65" s="75"/>
      <c r="V65" s="75"/>
      <c r="W65" s="75"/>
      <c r="X65" s="75"/>
      <c r="Y65" s="75"/>
      <c r="Z65" s="75"/>
      <c r="AA65" s="75"/>
      <c r="AB65" s="75"/>
      <c r="AC65" s="75"/>
      <c r="AD65" s="75"/>
      <c r="AE65" s="75"/>
      <c r="AF65" s="75"/>
      <c r="AG65" s="75"/>
      <c r="AH65" s="75"/>
      <c r="AI65" s="75"/>
      <c r="AJ65" s="75"/>
      <c r="AK65" s="75"/>
      <c r="AL65" s="75"/>
      <c r="AM65" s="75"/>
      <c r="AN65" s="75"/>
      <c r="AO65" s="75"/>
      <c r="AP65" s="75"/>
      <c r="AQ65" s="75"/>
    </row>
    <row r="66" spans="1:43" s="316" customFormat="1" hidden="1">
      <c r="A66" s="1036"/>
      <c r="B66" s="476" t="s">
        <v>131</v>
      </c>
      <c r="C66" s="477" t="s">
        <v>9</v>
      </c>
      <c r="D66" s="830" t="s">
        <v>132</v>
      </c>
      <c r="E66" s="478" t="s">
        <v>133</v>
      </c>
      <c r="F66" s="479"/>
      <c r="G66" s="479"/>
      <c r="H66" s="479"/>
      <c r="I66" s="479"/>
      <c r="J66" s="1073"/>
      <c r="K66" s="1074"/>
      <c r="O66" s="466"/>
      <c r="T66" s="75"/>
      <c r="U66" s="75"/>
      <c r="V66" s="75"/>
      <c r="W66" s="75"/>
      <c r="X66" s="75"/>
      <c r="Y66" s="75"/>
      <c r="Z66" s="75"/>
      <c r="AA66" s="75"/>
      <c r="AB66" s="75"/>
      <c r="AC66" s="75"/>
      <c r="AD66" s="75"/>
      <c r="AE66" s="75"/>
      <c r="AF66" s="75"/>
      <c r="AG66" s="75"/>
      <c r="AH66" s="75"/>
      <c r="AI66" s="75"/>
      <c r="AJ66" s="75"/>
      <c r="AK66" s="75"/>
      <c r="AL66" s="75"/>
      <c r="AM66" s="75"/>
      <c r="AN66" s="75"/>
      <c r="AO66" s="75"/>
      <c r="AP66" s="75"/>
      <c r="AQ66" s="75"/>
    </row>
    <row r="67" spans="1:43" s="316" customFormat="1" hidden="1">
      <c r="A67" s="1036"/>
      <c r="B67" s="476" t="s">
        <v>134</v>
      </c>
      <c r="C67" s="482" t="s">
        <v>18</v>
      </c>
      <c r="D67" s="831" t="s">
        <v>135</v>
      </c>
      <c r="E67" s="483" t="s">
        <v>136</v>
      </c>
      <c r="F67" s="479"/>
      <c r="G67" s="479"/>
      <c r="H67" s="479"/>
      <c r="I67" s="479"/>
      <c r="J67" s="1073"/>
      <c r="K67" s="1074"/>
      <c r="O67" s="466"/>
      <c r="T67" s="75"/>
      <c r="U67" s="75"/>
      <c r="V67" s="75"/>
      <c r="W67" s="75"/>
      <c r="X67" s="75"/>
      <c r="Y67" s="75"/>
      <c r="Z67" s="75"/>
      <c r="AA67" s="75"/>
      <c r="AB67" s="75"/>
      <c r="AC67" s="75"/>
      <c r="AD67" s="75"/>
      <c r="AE67" s="75"/>
      <c r="AF67" s="75"/>
      <c r="AG67" s="75"/>
      <c r="AH67" s="75"/>
      <c r="AI67" s="75"/>
      <c r="AJ67" s="75"/>
      <c r="AK67" s="75"/>
      <c r="AL67" s="75"/>
      <c r="AM67" s="75"/>
      <c r="AN67" s="75"/>
      <c r="AO67" s="75"/>
      <c r="AP67" s="75"/>
      <c r="AQ67" s="75"/>
    </row>
    <row r="68" spans="1:43" hidden="1">
      <c r="B68" s="476" t="s">
        <v>137</v>
      </c>
      <c r="C68" s="828" t="s">
        <v>25</v>
      </c>
      <c r="D68" s="830" t="s">
        <v>138</v>
      </c>
      <c r="E68" s="987" t="s">
        <v>139</v>
      </c>
      <c r="F68" s="512"/>
      <c r="G68" s="512"/>
      <c r="H68" s="512"/>
      <c r="I68" s="512"/>
      <c r="J68" s="512"/>
      <c r="K68" s="513"/>
    </row>
    <row r="69" spans="1:43" s="316" customFormat="1" hidden="1">
      <c r="A69" s="1036"/>
      <c r="B69" s="476" t="s">
        <v>140</v>
      </c>
      <c r="C69" s="477" t="s">
        <v>34</v>
      </c>
      <c r="D69" s="831" t="s">
        <v>141</v>
      </c>
      <c r="E69" s="483" t="s">
        <v>142</v>
      </c>
      <c r="F69" s="479"/>
      <c r="G69" s="479"/>
      <c r="H69" s="479"/>
      <c r="I69" s="479"/>
      <c r="J69" s="1073"/>
      <c r="K69" s="1074"/>
      <c r="O69" s="466"/>
      <c r="T69" s="75"/>
      <c r="U69" s="75"/>
      <c r="V69" s="75"/>
      <c r="W69" s="75"/>
      <c r="X69" s="75"/>
      <c r="Y69" s="75"/>
      <c r="Z69" s="75"/>
      <c r="AA69" s="75"/>
      <c r="AB69" s="75"/>
      <c r="AC69" s="75"/>
      <c r="AD69" s="75"/>
      <c r="AE69" s="75"/>
      <c r="AF69" s="75"/>
      <c r="AG69" s="75"/>
      <c r="AH69" s="75"/>
      <c r="AI69" s="75"/>
      <c r="AJ69" s="75"/>
      <c r="AK69" s="75"/>
      <c r="AL69" s="75"/>
      <c r="AM69" s="75"/>
      <c r="AN69" s="75"/>
      <c r="AO69" s="75"/>
      <c r="AP69" s="75"/>
      <c r="AQ69" s="75"/>
    </row>
    <row r="70" spans="1:43" s="316" customFormat="1" ht="15.75" hidden="1" customHeight="1" thickBot="1">
      <c r="A70" s="1036"/>
      <c r="B70" s="484" t="s">
        <v>143</v>
      </c>
      <c r="C70" s="485" t="s">
        <v>5</v>
      </c>
      <c r="D70" s="833" t="s">
        <v>144</v>
      </c>
      <c r="E70" s="486" t="s">
        <v>145</v>
      </c>
      <c r="F70" s="487"/>
      <c r="G70" s="487"/>
      <c r="H70" s="487"/>
      <c r="I70" s="487"/>
      <c r="J70" s="1076"/>
      <c r="K70" s="1077"/>
      <c r="O70" s="466"/>
      <c r="T70" s="75"/>
      <c r="U70" s="75"/>
      <c r="V70" s="75"/>
      <c r="W70" s="75"/>
      <c r="X70" s="75"/>
      <c r="Y70" s="75"/>
      <c r="Z70" s="75"/>
      <c r="AA70" s="75"/>
      <c r="AB70" s="75"/>
      <c r="AC70" s="75"/>
      <c r="AD70" s="75"/>
      <c r="AE70" s="75"/>
      <c r="AF70" s="75"/>
      <c r="AG70" s="75"/>
      <c r="AH70" s="75"/>
      <c r="AI70" s="75"/>
      <c r="AJ70" s="75"/>
      <c r="AK70" s="75"/>
      <c r="AL70" s="75"/>
      <c r="AM70" s="75"/>
      <c r="AN70" s="75"/>
      <c r="AO70" s="75"/>
      <c r="AP70" s="75"/>
      <c r="AQ70" s="75"/>
    </row>
    <row r="71" spans="1:43" s="316" customFormat="1" ht="22.5" hidden="1" customHeight="1" thickBot="1">
      <c r="A71" s="1036"/>
      <c r="B71" s="1078" t="s">
        <v>146</v>
      </c>
      <c r="C71" s="1079"/>
      <c r="D71" s="1079"/>
      <c r="E71" s="1079"/>
      <c r="F71" s="1080"/>
      <c r="G71" s="1080"/>
      <c r="H71" s="1080"/>
      <c r="I71" s="1080"/>
      <c r="J71" s="1080"/>
      <c r="K71" s="1081"/>
      <c r="O71" s="466"/>
    </row>
    <row r="72" spans="1:43" s="316" customFormat="1" hidden="1">
      <c r="A72" s="1036"/>
      <c r="B72" s="476" t="s">
        <v>147</v>
      </c>
      <c r="C72" s="477">
        <v>2017</v>
      </c>
      <c r="D72" s="831" t="s">
        <v>148</v>
      </c>
      <c r="E72" s="478" t="s">
        <v>149</v>
      </c>
      <c r="F72" s="479"/>
      <c r="G72" s="479"/>
      <c r="H72" s="479"/>
      <c r="I72" s="479"/>
      <c r="J72" s="1073"/>
      <c r="K72" s="1075"/>
      <c r="O72" s="466"/>
      <c r="T72" s="75"/>
      <c r="U72" s="75"/>
      <c r="V72" s="75"/>
      <c r="W72" s="75"/>
      <c r="X72" s="75"/>
      <c r="Y72" s="75"/>
      <c r="Z72" s="75"/>
      <c r="AA72" s="75"/>
      <c r="AB72" s="75"/>
      <c r="AC72" s="75"/>
      <c r="AD72" s="75"/>
      <c r="AE72" s="75"/>
      <c r="AF72" s="75"/>
      <c r="AG72" s="75"/>
      <c r="AH72" s="75"/>
      <c r="AI72" s="75"/>
      <c r="AJ72" s="75"/>
      <c r="AK72" s="75"/>
      <c r="AL72" s="75"/>
      <c r="AM72" s="75"/>
      <c r="AN72" s="75"/>
      <c r="AO72" s="75"/>
      <c r="AP72" s="75"/>
      <c r="AQ72" s="75"/>
    </row>
    <row r="73" spans="1:43" s="316" customFormat="1" hidden="1">
      <c r="A73" s="1036"/>
      <c r="B73" s="476" t="s">
        <v>150</v>
      </c>
      <c r="C73" s="477" t="s">
        <v>10</v>
      </c>
      <c r="D73" s="831" t="s">
        <v>151</v>
      </c>
      <c r="E73" s="478" t="s">
        <v>152</v>
      </c>
      <c r="F73" s="479"/>
      <c r="G73" s="479"/>
      <c r="H73" s="479"/>
      <c r="I73" s="479"/>
      <c r="J73" s="1073"/>
      <c r="K73" s="1075"/>
      <c r="O73" s="466"/>
      <c r="T73" s="75"/>
      <c r="U73" s="75"/>
      <c r="V73" s="75"/>
      <c r="W73" s="75"/>
      <c r="X73" s="75"/>
      <c r="Y73" s="75"/>
      <c r="Z73" s="75"/>
      <c r="AA73" s="75"/>
      <c r="AB73" s="75"/>
      <c r="AC73" s="75"/>
      <c r="AD73" s="75"/>
      <c r="AE73" s="75"/>
      <c r="AF73" s="75"/>
      <c r="AG73" s="75"/>
      <c r="AH73" s="75"/>
      <c r="AI73" s="75"/>
      <c r="AJ73" s="75"/>
      <c r="AK73" s="75"/>
      <c r="AL73" s="75"/>
      <c r="AM73" s="75"/>
      <c r="AN73" s="75"/>
      <c r="AO73" s="75"/>
      <c r="AP73" s="75"/>
      <c r="AQ73" s="75"/>
    </row>
    <row r="74" spans="1:43" s="316" customFormat="1" ht="14.25" hidden="1" customHeight="1">
      <c r="A74" s="1036"/>
      <c r="B74" s="476" t="s">
        <v>153</v>
      </c>
      <c r="C74" s="1224">
        <v>43617</v>
      </c>
      <c r="D74" s="830" t="s">
        <v>154</v>
      </c>
      <c r="E74" s="478" t="s">
        <v>155</v>
      </c>
      <c r="F74" s="479"/>
      <c r="G74" s="479"/>
      <c r="H74" s="479"/>
      <c r="I74" s="479"/>
      <c r="J74" s="1073"/>
      <c r="K74" s="1075"/>
      <c r="O74" s="466"/>
      <c r="T74" s="75"/>
      <c r="U74" s="75"/>
      <c r="V74" s="75"/>
      <c r="W74" s="75"/>
      <c r="X74" s="75"/>
      <c r="Y74" s="75"/>
      <c r="Z74" s="75"/>
      <c r="AA74" s="75"/>
      <c r="AB74" s="75"/>
      <c r="AC74" s="75"/>
      <c r="AD74" s="75"/>
      <c r="AE74" s="75"/>
      <c r="AF74" s="75"/>
      <c r="AG74" s="75"/>
      <c r="AH74" s="75"/>
      <c r="AI74" s="75"/>
      <c r="AJ74" s="75"/>
      <c r="AK74" s="75"/>
      <c r="AL74" s="75"/>
      <c r="AM74" s="75"/>
      <c r="AN74" s="75"/>
      <c r="AO74" s="75"/>
      <c r="AP74" s="75"/>
      <c r="AQ74" s="75"/>
    </row>
    <row r="75" spans="1:43" s="316" customFormat="1" ht="14.25" hidden="1" customHeight="1" thickBot="1">
      <c r="A75" s="1036"/>
      <c r="B75" s="476" t="s">
        <v>156</v>
      </c>
      <c r="C75" s="1224">
        <v>43252</v>
      </c>
      <c r="D75" s="830" t="s">
        <v>157</v>
      </c>
      <c r="E75" s="478" t="s">
        <v>158</v>
      </c>
      <c r="F75" s="479"/>
      <c r="G75" s="479"/>
      <c r="H75" s="479"/>
      <c r="I75" s="479"/>
      <c r="J75" s="1073"/>
      <c r="K75" s="1075"/>
      <c r="O75" s="466"/>
      <c r="T75" s="75"/>
      <c r="U75" s="75"/>
      <c r="V75" s="75"/>
      <c r="W75" s="75"/>
      <c r="X75" s="75"/>
      <c r="Y75" s="75"/>
      <c r="Z75" s="75"/>
      <c r="AA75" s="75"/>
      <c r="AB75" s="75"/>
      <c r="AC75" s="75"/>
      <c r="AD75" s="75"/>
      <c r="AE75" s="75"/>
      <c r="AF75" s="75"/>
      <c r="AG75" s="75"/>
      <c r="AH75" s="75"/>
      <c r="AI75" s="75"/>
      <c r="AJ75" s="75"/>
      <c r="AK75" s="75"/>
      <c r="AL75" s="75"/>
      <c r="AM75" s="75"/>
      <c r="AN75" s="75"/>
      <c r="AO75" s="75"/>
      <c r="AP75" s="75"/>
      <c r="AQ75" s="75"/>
    </row>
    <row r="76" spans="1:43" s="316" customFormat="1" ht="24" hidden="1" customHeight="1" thickBot="1">
      <c r="A76" s="1036"/>
      <c r="B76" s="1078" t="s">
        <v>159</v>
      </c>
      <c r="C76" s="1079"/>
      <c r="D76" s="1079"/>
      <c r="E76" s="1079"/>
      <c r="F76" s="1080"/>
      <c r="G76" s="1080"/>
      <c r="H76" s="1080"/>
      <c r="I76" s="1080"/>
      <c r="J76" s="1080"/>
      <c r="K76" s="1081"/>
      <c r="O76" s="466"/>
    </row>
    <row r="77" spans="1:43" s="503" customFormat="1" ht="23.25" hidden="1" customHeight="1" thickBot="1">
      <c r="A77" s="1123"/>
      <c r="B77" s="476" t="s">
        <v>160</v>
      </c>
      <c r="C77" s="477" t="s">
        <v>8</v>
      </c>
      <c r="D77" s="830" t="s">
        <v>161</v>
      </c>
      <c r="E77" s="478" t="s">
        <v>162</v>
      </c>
      <c r="F77" s="479"/>
      <c r="G77" s="479"/>
      <c r="H77" s="479"/>
      <c r="I77" s="479"/>
      <c r="J77" s="1124"/>
      <c r="K77" s="1125"/>
      <c r="O77" s="504"/>
      <c r="T77" s="505"/>
      <c r="U77" s="505"/>
      <c r="V77" s="505"/>
      <c r="W77" s="505"/>
      <c r="X77" s="505"/>
      <c r="Y77" s="505"/>
      <c r="Z77" s="505"/>
      <c r="AA77" s="505"/>
      <c r="AB77" s="505"/>
      <c r="AC77" s="505"/>
      <c r="AD77" s="505"/>
      <c r="AE77" s="505"/>
      <c r="AF77" s="505"/>
      <c r="AG77" s="505"/>
      <c r="AH77" s="505"/>
      <c r="AI77" s="505"/>
      <c r="AJ77" s="505"/>
      <c r="AK77" s="505"/>
      <c r="AL77" s="505"/>
      <c r="AM77" s="505"/>
      <c r="AN77" s="505"/>
      <c r="AO77" s="505"/>
      <c r="AP77" s="505"/>
      <c r="AQ77" s="505"/>
    </row>
    <row r="78" spans="1:43" s="316" customFormat="1" ht="19.5" hidden="1" customHeight="1" thickBot="1">
      <c r="A78" s="1036"/>
      <c r="B78" s="1078" t="s">
        <v>163</v>
      </c>
      <c r="C78" s="1079"/>
      <c r="D78" s="1079"/>
      <c r="E78" s="1079"/>
      <c r="F78" s="1080"/>
      <c r="G78" s="1080"/>
      <c r="H78" s="1080"/>
      <c r="I78" s="1080"/>
      <c r="J78" s="1080"/>
      <c r="K78" s="1081"/>
      <c r="O78" s="466"/>
    </row>
    <row r="79" spans="1:43" s="475" customFormat="1" ht="21.75" hidden="1" customHeight="1" thickBot="1">
      <c r="A79" s="1114"/>
      <c r="B79" s="1115" t="s">
        <v>164</v>
      </c>
      <c r="C79" s="1116">
        <v>2018</v>
      </c>
      <c r="D79" s="1117" t="s">
        <v>165</v>
      </c>
      <c r="E79" s="1118" t="s">
        <v>166</v>
      </c>
      <c r="F79" s="1119"/>
      <c r="G79" s="1119"/>
      <c r="H79" s="1119"/>
      <c r="I79" s="1119"/>
      <c r="J79" s="1120"/>
      <c r="K79" s="1121"/>
      <c r="O79" s="1122"/>
      <c r="T79" s="88"/>
      <c r="U79" s="88"/>
      <c r="V79" s="88"/>
      <c r="W79" s="88"/>
      <c r="X79" s="88"/>
      <c r="Y79" s="88"/>
      <c r="Z79" s="88"/>
      <c r="AA79" s="88"/>
      <c r="AB79" s="88"/>
      <c r="AC79" s="88"/>
      <c r="AD79" s="88"/>
      <c r="AE79" s="88"/>
      <c r="AF79" s="88"/>
      <c r="AG79" s="88"/>
      <c r="AH79" s="88"/>
      <c r="AI79" s="88"/>
      <c r="AJ79" s="88"/>
      <c r="AK79" s="88"/>
      <c r="AL79" s="88"/>
      <c r="AM79" s="88"/>
      <c r="AN79" s="88"/>
      <c r="AO79" s="88"/>
      <c r="AP79" s="88"/>
      <c r="AQ79" s="88"/>
    </row>
    <row r="80" spans="1:43" s="316" customFormat="1" ht="18.75" hidden="1" customHeight="1" thickBot="1">
      <c r="A80" s="1036"/>
      <c r="B80" s="1078" t="s">
        <v>167</v>
      </c>
      <c r="C80" s="1079"/>
      <c r="D80" s="1079"/>
      <c r="E80" s="1079"/>
      <c r="F80" s="1080"/>
      <c r="G80" s="1080"/>
      <c r="H80" s="1080"/>
      <c r="I80" s="1080"/>
      <c r="J80" s="1080"/>
      <c r="K80" s="1081"/>
      <c r="O80" s="466"/>
    </row>
    <row r="81" spans="1:43" s="316" customFormat="1" ht="15.75" hidden="1" customHeight="1">
      <c r="A81" s="1036"/>
      <c r="B81" s="944" t="s">
        <v>168</v>
      </c>
      <c r="C81" s="945" t="s">
        <v>121</v>
      </c>
      <c r="D81" s="946"/>
      <c r="E81" s="947"/>
      <c r="F81" s="942"/>
      <c r="G81" s="942"/>
      <c r="H81" s="942"/>
      <c r="I81" s="496"/>
      <c r="J81" s="1082"/>
      <c r="K81" s="1083"/>
      <c r="O81" s="466"/>
      <c r="T81" s="75"/>
      <c r="U81" s="75"/>
      <c r="V81" s="75"/>
      <c r="W81" s="75"/>
      <c r="X81" s="75"/>
      <c r="Y81" s="75"/>
      <c r="Z81" s="75"/>
      <c r="AA81" s="75"/>
      <c r="AB81" s="75"/>
      <c r="AC81" s="75"/>
      <c r="AD81" s="75"/>
      <c r="AE81" s="75"/>
      <c r="AF81" s="75"/>
      <c r="AG81" s="75"/>
      <c r="AH81" s="75"/>
      <c r="AI81" s="75"/>
      <c r="AJ81" s="75"/>
      <c r="AK81" s="75"/>
      <c r="AL81" s="75"/>
      <c r="AM81" s="75"/>
      <c r="AN81" s="75"/>
      <c r="AO81" s="75"/>
      <c r="AP81" s="75"/>
      <c r="AQ81" s="75"/>
    </row>
    <row r="82" spans="1:43" s="316" customFormat="1" ht="15" hidden="1" customHeight="1">
      <c r="A82" s="1036"/>
      <c r="B82" s="493" t="s">
        <v>169</v>
      </c>
      <c r="C82" s="948">
        <v>0</v>
      </c>
      <c r="D82" s="946" t="s">
        <v>170</v>
      </c>
      <c r="E82" s="947" t="s">
        <v>171</v>
      </c>
      <c r="F82" s="942"/>
      <c r="G82" s="942"/>
      <c r="H82" s="942"/>
      <c r="I82" s="479"/>
      <c r="J82" s="1073"/>
      <c r="K82" s="1074"/>
      <c r="O82" s="466"/>
      <c r="T82" s="75"/>
      <c r="U82" s="75"/>
      <c r="V82" s="75"/>
      <c r="W82" s="75"/>
      <c r="X82" s="75"/>
      <c r="Y82" s="75"/>
      <c r="Z82" s="75"/>
      <c r="AA82" s="75"/>
      <c r="AB82" s="75"/>
      <c r="AC82" s="75"/>
      <c r="AD82" s="75"/>
      <c r="AE82" s="75"/>
      <c r="AF82" s="75"/>
      <c r="AG82" s="75"/>
      <c r="AH82" s="75"/>
      <c r="AI82" s="75"/>
      <c r="AJ82" s="75"/>
      <c r="AK82" s="75"/>
      <c r="AL82" s="75"/>
      <c r="AM82" s="75"/>
      <c r="AN82" s="75"/>
      <c r="AO82" s="75"/>
      <c r="AP82" s="75"/>
      <c r="AQ82" s="75"/>
    </row>
    <row r="83" spans="1:43" s="316" customFormat="1" ht="25.5" hidden="1" customHeight="1" thickBot="1">
      <c r="A83" s="1036"/>
      <c r="B83" s="489"/>
      <c r="C83" s="949" t="s">
        <v>1274</v>
      </c>
      <c r="D83" s="950" t="s">
        <v>172</v>
      </c>
      <c r="E83" s="490" t="s">
        <v>173</v>
      </c>
      <c r="F83" s="491"/>
      <c r="G83" s="491"/>
      <c r="H83" s="491"/>
      <c r="I83" s="487"/>
      <c r="J83" s="1076"/>
      <c r="K83" s="1077"/>
      <c r="O83" s="466"/>
      <c r="T83" s="75"/>
      <c r="U83" s="75"/>
      <c r="V83" s="75"/>
      <c r="W83" s="75"/>
      <c r="X83" s="75"/>
      <c r="Y83" s="75"/>
      <c r="Z83" s="75"/>
      <c r="AA83" s="75"/>
      <c r="AB83" s="75"/>
      <c r="AC83" s="75"/>
      <c r="AD83" s="75"/>
      <c r="AE83" s="75"/>
      <c r="AF83" s="75"/>
      <c r="AG83" s="75"/>
      <c r="AH83" s="75"/>
      <c r="AI83" s="75"/>
      <c r="AJ83" s="75"/>
      <c r="AK83" s="75"/>
      <c r="AL83" s="75"/>
      <c r="AM83" s="75"/>
      <c r="AN83" s="75"/>
      <c r="AO83" s="75"/>
      <c r="AP83" s="75"/>
      <c r="AQ83" s="75"/>
    </row>
    <row r="84" spans="1:43" s="316" customFormat="1" ht="15.75" hidden="1" thickBot="1">
      <c r="A84" s="1036"/>
      <c r="B84" s="1078" t="s">
        <v>174</v>
      </c>
      <c r="C84" s="1079"/>
      <c r="D84" s="1079"/>
      <c r="E84" s="1079"/>
      <c r="F84" s="1080"/>
      <c r="G84" s="1080"/>
      <c r="H84" s="1080"/>
      <c r="I84" s="1080"/>
      <c r="J84" s="1080"/>
      <c r="K84" s="1081"/>
      <c r="O84" s="466"/>
    </row>
    <row r="85" spans="1:43" s="316" customFormat="1" ht="15" hidden="1" customHeight="1">
      <c r="A85" s="1036"/>
      <c r="B85" s="493" t="s">
        <v>175</v>
      </c>
      <c r="C85" s="494">
        <v>0</v>
      </c>
      <c r="D85" s="834" t="s">
        <v>176</v>
      </c>
      <c r="E85" s="495"/>
      <c r="F85" s="496"/>
      <c r="G85" s="496"/>
      <c r="H85" s="496"/>
      <c r="I85" s="496"/>
      <c r="J85" s="1082"/>
      <c r="K85" s="1083"/>
      <c r="O85" s="466"/>
      <c r="T85" s="75"/>
      <c r="U85" s="75"/>
      <c r="V85" s="75"/>
      <c r="W85" s="75"/>
      <c r="X85" s="75"/>
      <c r="Y85" s="75"/>
      <c r="Z85" s="75"/>
      <c r="AA85" s="75"/>
      <c r="AB85" s="75"/>
      <c r="AC85" s="75"/>
      <c r="AD85" s="75"/>
      <c r="AE85" s="75"/>
      <c r="AF85" s="75"/>
      <c r="AG85" s="75"/>
      <c r="AH85" s="75"/>
      <c r="AI85" s="75"/>
      <c r="AJ85" s="75"/>
      <c r="AK85" s="75"/>
      <c r="AL85" s="75"/>
      <c r="AM85" s="75"/>
      <c r="AN85" s="75"/>
      <c r="AO85" s="75"/>
      <c r="AP85" s="75"/>
      <c r="AQ85" s="75"/>
    </row>
    <row r="86" spans="1:43" s="316" customFormat="1" ht="15" hidden="1" customHeight="1">
      <c r="A86" s="1036"/>
      <c r="B86" s="493"/>
      <c r="C86" s="494">
        <v>0</v>
      </c>
      <c r="D86" s="830" t="s">
        <v>177</v>
      </c>
      <c r="E86" s="478" t="s">
        <v>178</v>
      </c>
      <c r="F86" s="479"/>
      <c r="G86" s="479"/>
      <c r="H86" s="479"/>
      <c r="I86" s="479"/>
      <c r="J86" s="1073"/>
      <c r="K86" s="1074"/>
      <c r="O86" s="466"/>
      <c r="T86" s="75"/>
      <c r="U86" s="75"/>
      <c r="V86" s="75"/>
      <c r="W86" s="75"/>
      <c r="X86" s="75"/>
      <c r="Y86" s="75"/>
      <c r="Z86" s="75"/>
      <c r="AA86" s="75"/>
      <c r="AB86" s="75"/>
      <c r="AC86" s="75"/>
      <c r="AD86" s="75"/>
      <c r="AE86" s="75"/>
      <c r="AF86" s="75"/>
      <c r="AG86" s="75"/>
      <c r="AH86" s="75"/>
      <c r="AI86" s="75"/>
      <c r="AJ86" s="75"/>
      <c r="AK86" s="75"/>
      <c r="AL86" s="75"/>
      <c r="AM86" s="75"/>
      <c r="AN86" s="75"/>
      <c r="AO86" s="75"/>
      <c r="AP86" s="75"/>
      <c r="AQ86" s="75"/>
    </row>
    <row r="87" spans="1:43" s="316" customFormat="1" hidden="1">
      <c r="A87" s="1036"/>
      <c r="B87" s="498"/>
      <c r="C87" s="494">
        <v>1</v>
      </c>
      <c r="D87" s="830" t="s">
        <v>179</v>
      </c>
      <c r="E87" s="478"/>
      <c r="F87" s="479"/>
      <c r="G87" s="479"/>
      <c r="H87" s="479"/>
      <c r="I87" s="479"/>
      <c r="J87" s="1073"/>
      <c r="K87" s="1074"/>
      <c r="O87" s="466"/>
      <c r="T87" s="75"/>
      <c r="U87" s="75"/>
      <c r="V87" s="75"/>
      <c r="W87" s="75"/>
      <c r="X87" s="75"/>
      <c r="Y87" s="75"/>
      <c r="Z87" s="75"/>
      <c r="AA87" s="75"/>
      <c r="AB87" s="75"/>
      <c r="AC87" s="75"/>
      <c r="AD87" s="75"/>
      <c r="AE87" s="75"/>
      <c r="AF87" s="75"/>
      <c r="AG87" s="75"/>
      <c r="AH87" s="75"/>
      <c r="AI87" s="75"/>
      <c r="AJ87" s="75"/>
      <c r="AK87" s="75"/>
      <c r="AL87" s="75"/>
      <c r="AM87" s="75"/>
      <c r="AN87" s="75"/>
      <c r="AO87" s="75"/>
      <c r="AP87" s="75"/>
      <c r="AQ87" s="75"/>
    </row>
    <row r="88" spans="1:43" s="316" customFormat="1" ht="15" hidden="1" customHeight="1">
      <c r="A88" s="1036"/>
      <c r="B88" s="499" t="s">
        <v>180</v>
      </c>
      <c r="C88" s="500" t="s">
        <v>105</v>
      </c>
      <c r="D88" s="988" t="s">
        <v>181</v>
      </c>
      <c r="E88" s="1126" t="s">
        <v>182</v>
      </c>
      <c r="F88" s="87"/>
      <c r="G88" s="87"/>
      <c r="H88" s="87"/>
      <c r="I88" s="1127"/>
      <c r="J88" s="1128"/>
      <c r="K88" s="1129"/>
      <c r="O88" s="951"/>
      <c r="T88" s="75"/>
      <c r="U88" s="75"/>
      <c r="V88" s="75"/>
      <c r="W88" s="75"/>
      <c r="X88" s="75"/>
      <c r="Y88" s="75"/>
      <c r="Z88" s="75"/>
      <c r="AA88" s="75"/>
      <c r="AB88" s="75"/>
      <c r="AC88" s="75"/>
      <c r="AD88" s="75"/>
      <c r="AE88" s="75"/>
      <c r="AF88" s="75"/>
      <c r="AG88" s="75"/>
      <c r="AH88" s="75"/>
      <c r="AI88" s="75"/>
      <c r="AJ88" s="75"/>
      <c r="AK88" s="75"/>
      <c r="AL88" s="75"/>
      <c r="AM88" s="75"/>
      <c r="AN88" s="75"/>
      <c r="AO88" s="75"/>
      <c r="AP88" s="75"/>
      <c r="AQ88" s="75"/>
    </row>
    <row r="89" spans="1:43" s="316" customFormat="1" ht="15" hidden="1" customHeight="1">
      <c r="A89" s="1036"/>
      <c r="B89" s="1130" t="s">
        <v>183</v>
      </c>
      <c r="C89" s="1131" t="s">
        <v>53</v>
      </c>
      <c r="D89" s="1132" t="s">
        <v>184</v>
      </c>
      <c r="E89" s="1133" t="s">
        <v>185</v>
      </c>
      <c r="F89" s="1134"/>
      <c r="G89" s="1134"/>
      <c r="H89" s="1134"/>
      <c r="I89" s="1134"/>
      <c r="J89" s="1134"/>
      <c r="K89" s="1135"/>
      <c r="L89" s="1036"/>
      <c r="M89" s="1036"/>
      <c r="O89" s="951"/>
      <c r="T89" s="75"/>
      <c r="U89" s="75"/>
      <c r="V89" s="75"/>
      <c r="W89" s="75"/>
      <c r="X89" s="75"/>
      <c r="Y89" s="75"/>
      <c r="Z89" s="75"/>
      <c r="AA89" s="75"/>
      <c r="AB89" s="75"/>
      <c r="AC89" s="75"/>
      <c r="AD89" s="75"/>
      <c r="AE89" s="75"/>
      <c r="AF89" s="75"/>
      <c r="AG89" s="75"/>
      <c r="AH89" s="75"/>
      <c r="AI89" s="75"/>
      <c r="AJ89" s="75"/>
      <c r="AK89" s="75"/>
      <c r="AL89" s="75"/>
      <c r="AM89" s="75"/>
      <c r="AN89" s="75"/>
      <c r="AO89" s="75"/>
      <c r="AP89" s="75"/>
      <c r="AQ89" s="75"/>
    </row>
    <row r="90" spans="1:43" s="316" customFormat="1" ht="15" hidden="1" customHeight="1">
      <c r="A90" s="1036"/>
      <c r="B90" s="498" t="s">
        <v>186</v>
      </c>
      <c r="C90" s="510">
        <v>5</v>
      </c>
      <c r="D90" s="834" t="s">
        <v>187</v>
      </c>
      <c r="E90" s="495" t="s">
        <v>188</v>
      </c>
      <c r="F90" s="496"/>
      <c r="G90" s="496"/>
      <c r="H90" s="496"/>
      <c r="I90" s="496"/>
      <c r="J90" s="496"/>
      <c r="K90" s="497"/>
      <c r="L90" s="1036"/>
      <c r="M90" s="1036"/>
      <c r="O90" s="466"/>
      <c r="T90" s="75"/>
      <c r="U90" s="75"/>
      <c r="V90" s="75"/>
      <c r="W90" s="75"/>
      <c r="X90" s="75"/>
      <c r="Y90" s="75"/>
      <c r="Z90" s="75"/>
      <c r="AA90" s="75"/>
      <c r="AB90" s="75"/>
      <c r="AC90" s="75"/>
      <c r="AD90" s="75"/>
      <c r="AE90" s="75"/>
      <c r="AF90" s="75"/>
      <c r="AG90" s="75"/>
      <c r="AH90" s="75"/>
      <c r="AI90" s="75"/>
      <c r="AJ90" s="75"/>
      <c r="AK90" s="75"/>
      <c r="AL90" s="75"/>
      <c r="AM90" s="75"/>
      <c r="AN90" s="75"/>
      <c r="AO90" s="75"/>
      <c r="AP90" s="75"/>
      <c r="AQ90" s="75"/>
    </row>
    <row r="91" spans="1:43" s="316" customFormat="1" ht="15" hidden="1" customHeight="1">
      <c r="A91" s="1036"/>
      <c r="B91" s="499" t="s">
        <v>189</v>
      </c>
      <c r="C91" s="1136" t="s">
        <v>37</v>
      </c>
      <c r="D91" s="988" t="s">
        <v>190</v>
      </c>
      <c r="E91" s="1126" t="s">
        <v>191</v>
      </c>
      <c r="F91" s="87"/>
      <c r="G91" s="87"/>
      <c r="H91" s="87"/>
      <c r="I91" s="87"/>
      <c r="J91" s="87"/>
      <c r="K91" s="89"/>
      <c r="L91" s="1036"/>
      <c r="M91" s="1036"/>
      <c r="O91" s="466"/>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row>
    <row r="92" spans="1:43" s="316" customFormat="1" ht="15" hidden="1" customHeight="1">
      <c r="A92" s="1036"/>
      <c r="B92" s="1130" t="s">
        <v>192</v>
      </c>
      <c r="C92" s="1137" t="s">
        <v>59</v>
      </c>
      <c r="D92" s="1132" t="s">
        <v>193</v>
      </c>
      <c r="E92" s="1133" t="s">
        <v>194</v>
      </c>
      <c r="F92" s="1134"/>
      <c r="G92" s="1134"/>
      <c r="H92" s="1134"/>
      <c r="I92" s="1138" t="s">
        <v>195</v>
      </c>
      <c r="J92" s="1134"/>
      <c r="K92" s="1135"/>
      <c r="L92" s="1036"/>
      <c r="M92" s="1036"/>
      <c r="O92" s="466"/>
      <c r="T92" s="75"/>
      <c r="U92" s="75"/>
      <c r="V92" s="75"/>
      <c r="W92" s="75"/>
      <c r="X92" s="75"/>
      <c r="Y92" s="75"/>
      <c r="Z92" s="75"/>
      <c r="AA92" s="75"/>
      <c r="AB92" s="75"/>
      <c r="AC92" s="75"/>
      <c r="AD92" s="75"/>
      <c r="AE92" s="75"/>
      <c r="AF92" s="75"/>
      <c r="AG92" s="75"/>
      <c r="AH92" s="75"/>
      <c r="AI92" s="75"/>
      <c r="AJ92" s="75"/>
      <c r="AK92" s="75"/>
      <c r="AL92" s="75"/>
      <c r="AM92" s="75"/>
      <c r="AN92" s="75"/>
      <c r="AO92" s="75"/>
      <c r="AP92" s="75"/>
      <c r="AQ92" s="75"/>
    </row>
    <row r="93" spans="1:43" hidden="1">
      <c r="B93" s="498" t="s">
        <v>196</v>
      </c>
      <c r="C93" s="510">
        <v>5</v>
      </c>
      <c r="D93" s="952" t="s">
        <v>197</v>
      </c>
      <c r="E93" s="953" t="s">
        <v>198</v>
      </c>
      <c r="F93" s="496"/>
      <c r="G93" s="496"/>
      <c r="H93" s="496"/>
      <c r="I93" s="496"/>
      <c r="J93" s="496"/>
      <c r="K93" s="497"/>
      <c r="L93" s="1036"/>
      <c r="M93" s="1036"/>
    </row>
    <row r="94" spans="1:43" s="505" customFormat="1" hidden="1">
      <c r="A94" s="1036"/>
      <c r="B94" s="501" t="s">
        <v>199</v>
      </c>
      <c r="C94" s="477" t="s">
        <v>38</v>
      </c>
      <c r="D94" s="954" t="s">
        <v>200</v>
      </c>
      <c r="E94" s="502" t="s">
        <v>201</v>
      </c>
      <c r="F94" s="479"/>
      <c r="G94" s="479"/>
      <c r="H94" s="479"/>
      <c r="I94" s="479"/>
      <c r="J94" s="479"/>
      <c r="K94" s="480"/>
      <c r="L94" s="503"/>
      <c r="M94" s="503"/>
      <c r="N94" s="503"/>
      <c r="O94" s="504"/>
      <c r="P94" s="503"/>
      <c r="Q94" s="503"/>
      <c r="R94" s="503"/>
      <c r="S94" s="503"/>
    </row>
    <row r="95" spans="1:43" s="505" customFormat="1" hidden="1">
      <c r="A95" s="1036"/>
      <c r="B95" s="506" t="s">
        <v>202</v>
      </c>
      <c r="C95" s="477" t="s">
        <v>48</v>
      </c>
      <c r="D95" s="955" t="s">
        <v>203</v>
      </c>
      <c r="E95" s="502" t="s">
        <v>204</v>
      </c>
      <c r="F95" s="507"/>
      <c r="G95" s="507"/>
      <c r="H95" s="507"/>
      <c r="I95" s="507"/>
      <c r="J95" s="507"/>
      <c r="K95" s="1084"/>
      <c r="L95" s="503"/>
      <c r="M95" s="503"/>
      <c r="N95" s="503"/>
      <c r="O95" s="504"/>
      <c r="P95" s="503"/>
      <c r="Q95" s="503"/>
      <c r="R95" s="503"/>
      <c r="S95" s="503"/>
    </row>
    <row r="96" spans="1:43" s="316" customFormat="1" ht="15.75" hidden="1" thickBot="1">
      <c r="A96" s="1036"/>
      <c r="B96" s="508" t="s">
        <v>205</v>
      </c>
      <c r="C96" s="956" t="s">
        <v>53</v>
      </c>
      <c r="D96" s="957" t="s">
        <v>206</v>
      </c>
      <c r="E96" s="509" t="s">
        <v>207</v>
      </c>
      <c r="F96" s="487"/>
      <c r="G96" s="487"/>
      <c r="H96" s="487"/>
      <c r="I96" s="487"/>
      <c r="J96" s="487"/>
      <c r="K96" s="488"/>
      <c r="O96" s="466"/>
    </row>
    <row r="97" spans="1:43" s="316" customFormat="1" ht="15.75" hidden="1" thickBot="1">
      <c r="A97" s="1036"/>
      <c r="B97" s="1078" t="s">
        <v>208</v>
      </c>
      <c r="C97" s="1079"/>
      <c r="D97" s="1079"/>
      <c r="E97" s="1079"/>
      <c r="F97" s="1080"/>
      <c r="G97" s="1080"/>
      <c r="H97" s="1080"/>
      <c r="I97" s="1080"/>
      <c r="J97" s="1080"/>
      <c r="K97" s="1081"/>
      <c r="O97" s="466"/>
    </row>
    <row r="98" spans="1:43" s="316" customFormat="1" hidden="1">
      <c r="A98" s="1036"/>
      <c r="B98" s="958" t="s">
        <v>209</v>
      </c>
      <c r="C98" s="1085" t="s">
        <v>1275</v>
      </c>
      <c r="D98" s="1086" t="s">
        <v>210</v>
      </c>
      <c r="E98" s="976"/>
      <c r="F98" s="942"/>
      <c r="G98" s="942"/>
      <c r="H98" s="942"/>
      <c r="I98" s="942"/>
      <c r="J98" s="942"/>
      <c r="K98" s="468"/>
      <c r="O98" s="466"/>
    </row>
    <row r="99" spans="1:43" s="316" customFormat="1" hidden="1">
      <c r="A99" s="1036"/>
      <c r="B99" s="969" t="s">
        <v>211</v>
      </c>
      <c r="C99" s="1085" t="s">
        <v>1275</v>
      </c>
      <c r="D99" s="1086" t="s">
        <v>212</v>
      </c>
      <c r="E99" s="976" t="s">
        <v>213</v>
      </c>
      <c r="F99" s="942"/>
      <c r="G99" s="942"/>
      <c r="H99" s="942"/>
      <c r="I99" s="942"/>
      <c r="J99" s="942"/>
      <c r="K99" s="468"/>
      <c r="O99" s="466"/>
    </row>
    <row r="100" spans="1:43" s="316" customFormat="1" hidden="1">
      <c r="A100" s="1036"/>
      <c r="B100" s="959" t="s">
        <v>214</v>
      </c>
      <c r="C100" s="1087" t="s">
        <v>1275</v>
      </c>
      <c r="D100" s="1088" t="s">
        <v>215</v>
      </c>
      <c r="E100" s="960" t="s">
        <v>216</v>
      </c>
      <c r="F100" s="491"/>
      <c r="G100" s="491"/>
      <c r="H100" s="491"/>
      <c r="I100" s="491"/>
      <c r="J100" s="491"/>
      <c r="K100" s="492"/>
      <c r="L100" s="467"/>
      <c r="O100" s="466"/>
    </row>
    <row r="101" spans="1:43" s="316" customFormat="1" ht="15.75" hidden="1" thickBot="1">
      <c r="A101" s="1036"/>
      <c r="B101" s="1089" t="s">
        <v>217</v>
      </c>
      <c r="C101" s="1090">
        <v>5</v>
      </c>
      <c r="D101" s="946" t="s">
        <v>218</v>
      </c>
      <c r="E101" s="976" t="s">
        <v>219</v>
      </c>
      <c r="F101" s="966"/>
      <c r="G101" s="966"/>
      <c r="H101" s="966"/>
      <c r="I101" s="966"/>
      <c r="J101" s="966"/>
      <c r="K101" s="967"/>
      <c r="O101" s="466"/>
      <c r="T101" s="75"/>
      <c r="U101" s="75"/>
      <c r="V101" s="75"/>
      <c r="W101" s="75"/>
      <c r="X101" s="75"/>
      <c r="Y101" s="75"/>
      <c r="Z101" s="75"/>
      <c r="AA101" s="75"/>
      <c r="AB101" s="75"/>
      <c r="AC101" s="75"/>
      <c r="AD101" s="75"/>
      <c r="AE101" s="75"/>
      <c r="AF101" s="75"/>
      <c r="AG101" s="75"/>
      <c r="AH101" s="75"/>
      <c r="AI101" s="75"/>
      <c r="AJ101" s="75"/>
      <c r="AK101" s="75"/>
      <c r="AL101" s="75"/>
      <c r="AM101" s="75"/>
      <c r="AN101" s="75"/>
      <c r="AO101" s="75"/>
      <c r="AP101" s="75"/>
      <c r="AQ101" s="75"/>
    </row>
    <row r="102" spans="1:43" s="316" customFormat="1" ht="15.75" hidden="1" thickBot="1">
      <c r="A102" s="1036"/>
      <c r="B102" s="1078" t="s">
        <v>220</v>
      </c>
      <c r="C102" s="1079"/>
      <c r="D102" s="1079"/>
      <c r="E102" s="1079"/>
      <c r="F102" s="1080"/>
      <c r="G102" s="1080"/>
      <c r="H102" s="1080"/>
      <c r="I102" s="1080"/>
      <c r="J102" s="1080"/>
      <c r="K102" s="1081"/>
      <c r="O102" s="466"/>
    </row>
    <row r="103" spans="1:43" s="316" customFormat="1" ht="25.5" hidden="1">
      <c r="A103" s="1036"/>
      <c r="B103" s="958" t="s">
        <v>221</v>
      </c>
      <c r="C103" s="1025" t="s">
        <v>222</v>
      </c>
      <c r="D103" s="963" t="s">
        <v>223</v>
      </c>
      <c r="E103" s="964"/>
      <c r="F103" s="965"/>
      <c r="G103" s="965"/>
      <c r="H103" s="966"/>
      <c r="I103" s="966"/>
      <c r="J103" s="966"/>
      <c r="K103" s="967"/>
      <c r="O103" s="968"/>
      <c r="T103" s="75"/>
      <c r="U103" s="75"/>
      <c r="V103" s="75"/>
      <c r="W103" s="75"/>
      <c r="X103" s="75"/>
      <c r="Y103" s="75"/>
      <c r="Z103" s="75"/>
      <c r="AA103" s="75"/>
      <c r="AB103" s="75"/>
      <c r="AC103" s="75"/>
      <c r="AD103" s="75"/>
      <c r="AE103" s="75"/>
      <c r="AF103" s="75"/>
      <c r="AG103" s="75"/>
      <c r="AH103" s="75"/>
      <c r="AI103" s="75"/>
      <c r="AJ103" s="75"/>
      <c r="AK103" s="75"/>
      <c r="AL103" s="75"/>
      <c r="AM103" s="75"/>
      <c r="AN103" s="75"/>
      <c r="AO103" s="75"/>
      <c r="AP103" s="75"/>
      <c r="AQ103" s="75"/>
    </row>
    <row r="104" spans="1:43" s="316" customFormat="1" hidden="1">
      <c r="A104" s="1036"/>
      <c r="B104" s="969" t="s">
        <v>224</v>
      </c>
      <c r="C104" s="1025" t="s">
        <v>286</v>
      </c>
      <c r="D104" s="963"/>
      <c r="E104" s="964"/>
      <c r="F104" s="965"/>
      <c r="G104" s="965"/>
      <c r="H104" s="966"/>
      <c r="I104" s="966"/>
      <c r="J104" s="966"/>
      <c r="K104" s="967"/>
      <c r="O104" s="968"/>
      <c r="T104" s="75"/>
      <c r="U104" s="75"/>
      <c r="V104" s="75"/>
      <c r="W104" s="75"/>
      <c r="X104" s="75"/>
      <c r="Y104" s="75"/>
      <c r="Z104" s="75"/>
      <c r="AA104" s="75"/>
      <c r="AB104" s="75"/>
      <c r="AC104" s="75"/>
      <c r="AD104" s="75"/>
      <c r="AE104" s="75"/>
      <c r="AF104" s="75"/>
      <c r="AG104" s="75"/>
      <c r="AH104" s="75"/>
      <c r="AI104" s="75"/>
      <c r="AJ104" s="75"/>
      <c r="AK104" s="75"/>
      <c r="AL104" s="75"/>
      <c r="AM104" s="75"/>
      <c r="AN104" s="75"/>
      <c r="AO104" s="75"/>
      <c r="AP104" s="75"/>
      <c r="AQ104" s="75"/>
    </row>
    <row r="105" spans="1:43" s="316" customFormat="1" hidden="1">
      <c r="A105" s="1036"/>
      <c r="B105" s="969" t="s">
        <v>225</v>
      </c>
      <c r="C105" s="1091" t="s">
        <v>1276</v>
      </c>
      <c r="D105" s="946" t="s">
        <v>226</v>
      </c>
      <c r="E105" s="946" t="s">
        <v>227</v>
      </c>
      <c r="F105" s="966"/>
      <c r="G105" s="966"/>
      <c r="H105" s="966"/>
      <c r="I105" s="966"/>
      <c r="J105" s="966"/>
      <c r="K105" s="967"/>
      <c r="O105" s="466"/>
      <c r="T105" s="75"/>
      <c r="U105" s="75"/>
      <c r="V105" s="75"/>
      <c r="W105" s="75"/>
      <c r="X105" s="75"/>
      <c r="Y105" s="75"/>
      <c r="Z105" s="75"/>
      <c r="AA105" s="75"/>
      <c r="AB105" s="75"/>
      <c r="AC105" s="75"/>
      <c r="AD105" s="75"/>
      <c r="AE105" s="75"/>
      <c r="AF105" s="75"/>
      <c r="AG105" s="75"/>
      <c r="AH105" s="75"/>
      <c r="AI105" s="75"/>
      <c r="AJ105" s="75"/>
      <c r="AK105" s="75"/>
      <c r="AL105" s="75"/>
      <c r="AM105" s="75"/>
      <c r="AN105" s="75"/>
      <c r="AO105" s="75"/>
      <c r="AP105" s="75"/>
      <c r="AQ105" s="75"/>
    </row>
    <row r="106" spans="1:43" s="316" customFormat="1" ht="15.75" hidden="1" thickBot="1">
      <c r="A106" s="1036"/>
      <c r="B106" s="970" t="s">
        <v>228</v>
      </c>
      <c r="C106" s="971">
        <v>365</v>
      </c>
      <c r="D106" s="972" t="s">
        <v>229</v>
      </c>
      <c r="E106" s="973" t="s">
        <v>230</v>
      </c>
      <c r="F106" s="974"/>
      <c r="G106" s="974"/>
      <c r="H106" s="974"/>
      <c r="I106" s="974"/>
      <c r="J106" s="974"/>
      <c r="K106" s="1092"/>
      <c r="O106" s="466"/>
      <c r="T106" s="75"/>
      <c r="U106" s="75"/>
      <c r="V106" s="75"/>
      <c r="W106" s="75"/>
      <c r="X106" s="75"/>
      <c r="Y106" s="75"/>
      <c r="Z106" s="75"/>
      <c r="AA106" s="75"/>
      <c r="AB106" s="75"/>
      <c r="AC106" s="75"/>
      <c r="AD106" s="75"/>
      <c r="AE106" s="75"/>
      <c r="AF106" s="75"/>
      <c r="AG106" s="75"/>
      <c r="AH106" s="75"/>
      <c r="AI106" s="75"/>
      <c r="AJ106" s="75"/>
      <c r="AK106" s="75"/>
      <c r="AL106" s="75"/>
      <c r="AM106" s="75"/>
      <c r="AN106" s="75"/>
      <c r="AO106" s="75"/>
      <c r="AP106" s="75"/>
      <c r="AQ106" s="75"/>
    </row>
    <row r="107" spans="1:43" s="316" customFormat="1" hidden="1">
      <c r="A107" s="1036"/>
      <c r="B107" s="958" t="s">
        <v>231</v>
      </c>
      <c r="C107" s="975" t="s">
        <v>1277</v>
      </c>
      <c r="D107" s="946"/>
      <c r="E107" s="976"/>
      <c r="F107" s="966"/>
      <c r="G107" s="966"/>
      <c r="H107" s="966"/>
      <c r="I107" s="966"/>
      <c r="J107" s="966"/>
      <c r="K107" s="967"/>
      <c r="O107" s="466"/>
      <c r="T107" s="75"/>
      <c r="U107" s="75"/>
      <c r="V107" s="75"/>
      <c r="W107" s="75"/>
      <c r="X107" s="75"/>
      <c r="Y107" s="75"/>
      <c r="Z107" s="75"/>
      <c r="AA107" s="75"/>
      <c r="AB107" s="75"/>
      <c r="AC107" s="75"/>
      <c r="AD107" s="75"/>
      <c r="AE107" s="75"/>
      <c r="AF107" s="75"/>
      <c r="AG107" s="75"/>
      <c r="AH107" s="75"/>
      <c r="AI107" s="75"/>
      <c r="AJ107" s="75"/>
      <c r="AK107" s="75"/>
      <c r="AL107" s="75"/>
      <c r="AM107" s="75"/>
      <c r="AN107" s="75"/>
      <c r="AO107" s="75"/>
      <c r="AP107" s="75"/>
      <c r="AQ107" s="75"/>
    </row>
    <row r="108" spans="1:43" s="316" customFormat="1" hidden="1">
      <c r="A108" s="1036"/>
      <c r="B108" s="969" t="s">
        <v>232</v>
      </c>
      <c r="C108" s="977">
        <v>10</v>
      </c>
      <c r="D108" s="946" t="s">
        <v>233</v>
      </c>
      <c r="E108" s="976" t="s">
        <v>234</v>
      </c>
      <c r="F108" s="966"/>
      <c r="G108" s="966"/>
      <c r="H108" s="966"/>
      <c r="I108" s="966"/>
      <c r="J108" s="966"/>
      <c r="K108" s="967"/>
      <c r="O108" s="978"/>
      <c r="T108" s="75"/>
      <c r="U108" s="75"/>
      <c r="V108" s="75"/>
      <c r="W108" s="75"/>
      <c r="X108" s="75"/>
      <c r="Y108" s="75"/>
      <c r="Z108" s="75"/>
      <c r="AA108" s="75"/>
      <c r="AB108" s="75"/>
      <c r="AC108" s="75"/>
      <c r="AD108" s="75"/>
      <c r="AE108" s="75"/>
      <c r="AF108" s="75"/>
      <c r="AG108" s="75"/>
      <c r="AH108" s="75"/>
      <c r="AI108" s="75"/>
      <c r="AJ108" s="75"/>
      <c r="AK108" s="75"/>
      <c r="AL108" s="75"/>
      <c r="AM108" s="75"/>
      <c r="AN108" s="75"/>
      <c r="AO108" s="75"/>
      <c r="AP108" s="75"/>
      <c r="AQ108" s="75"/>
    </row>
    <row r="109" spans="1:43" s="316" customFormat="1" hidden="1">
      <c r="A109" s="1036"/>
      <c r="B109" s="959" t="s">
        <v>235</v>
      </c>
      <c r="C109" s="979">
        <v>15</v>
      </c>
      <c r="D109" s="950" t="s">
        <v>236</v>
      </c>
      <c r="E109" s="980" t="s">
        <v>36</v>
      </c>
      <c r="F109" s="961"/>
      <c r="G109" s="961"/>
      <c r="H109" s="961"/>
      <c r="I109" s="961"/>
      <c r="J109" s="961"/>
      <c r="K109" s="962"/>
      <c r="O109" s="978"/>
      <c r="T109" s="75"/>
      <c r="U109" s="75"/>
      <c r="V109" s="75"/>
      <c r="W109" s="75"/>
      <c r="X109" s="75"/>
      <c r="Y109" s="75"/>
      <c r="Z109" s="75"/>
      <c r="AA109" s="75"/>
      <c r="AB109" s="75"/>
      <c r="AC109" s="75"/>
      <c r="AD109" s="75"/>
      <c r="AE109" s="75"/>
      <c r="AF109" s="75"/>
      <c r="AG109" s="75"/>
      <c r="AH109" s="75"/>
      <c r="AI109" s="75"/>
      <c r="AJ109" s="75"/>
      <c r="AK109" s="75"/>
      <c r="AL109" s="75"/>
      <c r="AM109" s="75"/>
      <c r="AN109" s="75"/>
      <c r="AO109" s="75"/>
      <c r="AP109" s="75"/>
      <c r="AQ109" s="75"/>
    </row>
    <row r="110" spans="1:43" s="316" customFormat="1" hidden="1">
      <c r="A110" s="1036"/>
      <c r="B110" s="958" t="s">
        <v>237</v>
      </c>
      <c r="C110" s="981"/>
      <c r="D110" s="982"/>
      <c r="E110" s="983" t="s">
        <v>238</v>
      </c>
      <c r="F110" s="966"/>
      <c r="G110" s="966"/>
      <c r="H110" s="966"/>
      <c r="I110" s="966"/>
      <c r="J110" s="966"/>
      <c r="K110" s="967"/>
      <c r="O110" s="466"/>
      <c r="T110" s="75"/>
      <c r="U110" s="75"/>
      <c r="V110" s="75"/>
      <c r="W110" s="75"/>
      <c r="X110" s="75"/>
      <c r="Y110" s="75"/>
      <c r="Z110" s="75"/>
      <c r="AA110" s="75"/>
      <c r="AB110" s="75"/>
      <c r="AC110" s="75"/>
      <c r="AD110" s="75"/>
      <c r="AE110" s="75"/>
      <c r="AF110" s="75"/>
      <c r="AG110" s="75"/>
      <c r="AH110" s="75"/>
      <c r="AI110" s="75"/>
      <c r="AJ110" s="75"/>
      <c r="AK110" s="75"/>
      <c r="AL110" s="75"/>
      <c r="AM110" s="75"/>
      <c r="AN110" s="75"/>
      <c r="AO110" s="75"/>
      <c r="AP110" s="75"/>
      <c r="AQ110" s="75"/>
    </row>
    <row r="111" spans="1:43" s="316" customFormat="1" hidden="1">
      <c r="A111" s="1036"/>
      <c r="B111" s="969" t="s">
        <v>239</v>
      </c>
      <c r="C111" s="1225">
        <v>43282</v>
      </c>
      <c r="D111" s="946" t="s">
        <v>240</v>
      </c>
      <c r="E111" s="984" t="s">
        <v>241</v>
      </c>
      <c r="F111" s="966"/>
      <c r="G111" s="966"/>
      <c r="H111" s="966"/>
      <c r="I111" s="966"/>
      <c r="J111" s="966"/>
      <c r="K111" s="967"/>
      <c r="O111" s="968"/>
      <c r="T111" s="75"/>
      <c r="U111" s="75"/>
      <c r="V111" s="75"/>
      <c r="W111" s="75"/>
      <c r="X111" s="75"/>
      <c r="Y111" s="75"/>
      <c r="Z111" s="75"/>
      <c r="AA111" s="75"/>
      <c r="AB111" s="75"/>
      <c r="AC111" s="75"/>
      <c r="AD111" s="75"/>
      <c r="AE111" s="75"/>
      <c r="AF111" s="75"/>
      <c r="AG111" s="75"/>
      <c r="AH111" s="75"/>
      <c r="AI111" s="75"/>
      <c r="AJ111" s="75"/>
      <c r="AK111" s="75"/>
      <c r="AL111" s="75"/>
      <c r="AM111" s="75"/>
      <c r="AN111" s="75"/>
      <c r="AO111" s="75"/>
      <c r="AP111" s="75"/>
      <c r="AQ111" s="75"/>
    </row>
    <row r="112" spans="1:43" s="316" customFormat="1" ht="15.75" hidden="1" thickBot="1">
      <c r="A112" s="1036"/>
      <c r="B112" s="1093" t="s">
        <v>242</v>
      </c>
      <c r="C112" s="1094" t="e">
        <v>#VALUE!</v>
      </c>
      <c r="D112" s="991" t="s">
        <v>243</v>
      </c>
      <c r="E112" s="1095" t="s">
        <v>244</v>
      </c>
      <c r="F112" s="1096"/>
      <c r="G112" s="1096"/>
      <c r="H112" s="1096"/>
      <c r="I112" s="1096"/>
      <c r="J112" s="1096"/>
      <c r="K112" s="1097"/>
      <c r="L112" s="467"/>
      <c r="O112" s="968"/>
      <c r="T112" s="75"/>
      <c r="U112" s="75"/>
      <c r="V112" s="75"/>
      <c r="W112" s="75"/>
      <c r="X112" s="75"/>
      <c r="Y112" s="75"/>
      <c r="Z112" s="75"/>
      <c r="AA112" s="75"/>
      <c r="AB112" s="75"/>
      <c r="AC112" s="75"/>
      <c r="AD112" s="75"/>
      <c r="AE112" s="75"/>
      <c r="AF112" s="75"/>
      <c r="AG112" s="75"/>
      <c r="AH112" s="75"/>
      <c r="AI112" s="75"/>
      <c r="AJ112" s="75"/>
      <c r="AK112" s="75"/>
      <c r="AL112" s="75"/>
      <c r="AM112" s="75"/>
      <c r="AN112" s="75"/>
      <c r="AO112" s="75"/>
      <c r="AP112" s="75"/>
      <c r="AQ112" s="75"/>
    </row>
    <row r="113" spans="1:43" s="316" customFormat="1" ht="15.75" hidden="1" thickBot="1">
      <c r="A113" s="1036"/>
      <c r="B113" s="1078" t="s">
        <v>245</v>
      </c>
      <c r="C113" s="1079"/>
      <c r="D113" s="1079"/>
      <c r="E113" s="1079"/>
      <c r="F113" s="1080"/>
      <c r="G113" s="1080"/>
      <c r="H113" s="1080"/>
      <c r="I113" s="1080"/>
      <c r="J113" s="1080"/>
      <c r="K113" s="1081"/>
      <c r="O113" s="466"/>
    </row>
    <row r="114" spans="1:43" s="316" customFormat="1" ht="25.5" hidden="1">
      <c r="A114" s="1036"/>
      <c r="B114" s="1098" t="s">
        <v>246</v>
      </c>
      <c r="C114" s="1025" t="s">
        <v>247</v>
      </c>
      <c r="D114" s="1099" t="s">
        <v>248</v>
      </c>
      <c r="E114" s="1100"/>
      <c r="F114" s="1101"/>
      <c r="G114" s="1101"/>
      <c r="H114" s="1101"/>
      <c r="I114" s="1101"/>
      <c r="J114" s="1101"/>
      <c r="K114" s="1102"/>
      <c r="L114" s="467"/>
      <c r="O114" s="968"/>
      <c r="T114" s="75"/>
      <c r="U114" s="75"/>
      <c r="V114" s="75"/>
      <c r="W114" s="75"/>
      <c r="X114" s="75"/>
      <c r="Y114" s="75"/>
      <c r="Z114" s="75"/>
      <c r="AA114" s="75"/>
      <c r="AB114" s="75"/>
      <c r="AC114" s="75"/>
      <c r="AD114" s="75"/>
      <c r="AE114" s="75"/>
      <c r="AF114" s="75"/>
      <c r="AG114" s="75"/>
      <c r="AH114" s="75"/>
      <c r="AI114" s="75"/>
      <c r="AJ114" s="75"/>
      <c r="AK114" s="75"/>
      <c r="AL114" s="75"/>
      <c r="AM114" s="75"/>
      <c r="AN114" s="75"/>
      <c r="AO114" s="75"/>
      <c r="AP114" s="75"/>
      <c r="AQ114" s="75"/>
    </row>
    <row r="115" spans="1:43" s="316" customFormat="1" hidden="1">
      <c r="A115" s="1036"/>
      <c r="B115" s="969" t="s">
        <v>249</v>
      </c>
      <c r="C115" s="981">
        <v>11</v>
      </c>
      <c r="D115" s="946" t="s">
        <v>250</v>
      </c>
      <c r="E115" s="976" t="s">
        <v>251</v>
      </c>
      <c r="F115" s="966"/>
      <c r="G115" s="966"/>
      <c r="H115" s="966"/>
      <c r="I115" s="966"/>
      <c r="J115" s="966"/>
      <c r="K115" s="967"/>
      <c r="O115" s="968"/>
      <c r="T115" s="75"/>
      <c r="U115" s="75"/>
      <c r="V115" s="75"/>
      <c r="W115" s="75"/>
      <c r="X115" s="75"/>
      <c r="Y115" s="75"/>
      <c r="Z115" s="75"/>
      <c r="AA115" s="75"/>
      <c r="AB115" s="75"/>
      <c r="AC115" s="75"/>
      <c r="AD115" s="75"/>
      <c r="AE115" s="75"/>
      <c r="AF115" s="75"/>
      <c r="AG115" s="75"/>
      <c r="AH115" s="75"/>
      <c r="AI115" s="75"/>
      <c r="AJ115" s="75"/>
      <c r="AK115" s="75"/>
      <c r="AL115" s="75"/>
      <c r="AM115" s="75"/>
      <c r="AN115" s="75"/>
      <c r="AO115" s="75"/>
      <c r="AP115" s="75"/>
      <c r="AQ115" s="75"/>
    </row>
    <row r="116" spans="1:43" s="316" customFormat="1" hidden="1">
      <c r="A116" s="1036"/>
      <c r="B116" s="969" t="s">
        <v>252</v>
      </c>
      <c r="C116" s="981">
        <v>0</v>
      </c>
      <c r="D116" s="946" t="s">
        <v>253</v>
      </c>
      <c r="E116" s="947" t="s">
        <v>254</v>
      </c>
      <c r="F116" s="966"/>
      <c r="G116" s="966"/>
      <c r="H116" s="966"/>
      <c r="I116" s="966"/>
      <c r="J116" s="966"/>
      <c r="K116" s="967"/>
      <c r="O116" s="466"/>
      <c r="T116" s="75"/>
      <c r="U116" s="75"/>
      <c r="V116" s="75"/>
      <c r="W116" s="75"/>
      <c r="X116" s="75"/>
      <c r="Y116" s="75"/>
      <c r="Z116" s="75"/>
      <c r="AA116" s="75"/>
      <c r="AB116" s="75"/>
      <c r="AC116" s="75"/>
      <c r="AD116" s="75"/>
      <c r="AE116" s="75"/>
      <c r="AF116" s="75"/>
      <c r="AG116" s="75"/>
      <c r="AH116" s="75"/>
      <c r="AI116" s="75"/>
      <c r="AJ116" s="75"/>
      <c r="AK116" s="75"/>
      <c r="AL116" s="75"/>
      <c r="AM116" s="75"/>
      <c r="AN116" s="75"/>
      <c r="AO116" s="75"/>
      <c r="AP116" s="75"/>
      <c r="AQ116" s="75"/>
    </row>
    <row r="117" spans="1:43" s="316" customFormat="1" ht="15.75" hidden="1" thickBot="1">
      <c r="A117" s="1036"/>
      <c r="B117" s="1093" t="s">
        <v>255</v>
      </c>
      <c r="C117" s="1103">
        <v>0</v>
      </c>
      <c r="D117" s="991" t="s">
        <v>256</v>
      </c>
      <c r="E117" s="992" t="s">
        <v>39</v>
      </c>
      <c r="F117" s="1104"/>
      <c r="G117" s="1096"/>
      <c r="H117" s="1096"/>
      <c r="I117" s="1096"/>
      <c r="J117" s="1096"/>
      <c r="K117" s="1097"/>
      <c r="O117" s="466"/>
      <c r="T117" s="75"/>
      <c r="U117" s="75"/>
      <c r="V117" s="75"/>
      <c r="W117" s="75"/>
      <c r="X117" s="75"/>
      <c r="Y117" s="75"/>
      <c r="Z117" s="75"/>
      <c r="AA117" s="75"/>
      <c r="AB117" s="75"/>
      <c r="AC117" s="75"/>
      <c r="AD117" s="75"/>
      <c r="AE117" s="75"/>
      <c r="AF117" s="75"/>
      <c r="AG117" s="75"/>
      <c r="AH117" s="75"/>
      <c r="AI117" s="75"/>
      <c r="AJ117" s="75"/>
      <c r="AK117" s="75"/>
      <c r="AL117" s="75"/>
      <c r="AM117" s="75"/>
      <c r="AN117" s="75"/>
      <c r="AO117" s="75"/>
      <c r="AP117" s="75"/>
      <c r="AQ117" s="75"/>
    </row>
    <row r="118" spans="1:43" s="316" customFormat="1" ht="15.75" hidden="1" thickBot="1">
      <c r="A118" s="1036"/>
      <c r="B118" s="1078" t="s">
        <v>257</v>
      </c>
      <c r="C118" s="1079"/>
      <c r="D118" s="1079"/>
      <c r="E118" s="1079"/>
      <c r="F118" s="1080"/>
      <c r="G118" s="1080"/>
      <c r="H118" s="1080"/>
      <c r="I118" s="1080"/>
      <c r="J118" s="1080"/>
      <c r="K118" s="1081"/>
      <c r="O118" s="466"/>
    </row>
    <row r="119" spans="1:43" s="316" customFormat="1" hidden="1">
      <c r="A119" s="1036"/>
      <c r="B119" s="958" t="s">
        <v>258</v>
      </c>
      <c r="C119" s="977"/>
      <c r="D119" s="946"/>
      <c r="E119" s="976"/>
      <c r="F119" s="985"/>
      <c r="G119" s="966"/>
      <c r="H119" s="966"/>
      <c r="I119" s="966"/>
      <c r="J119" s="966"/>
      <c r="K119" s="967"/>
      <c r="O119" s="466"/>
      <c r="T119" s="75"/>
      <c r="U119" s="75"/>
      <c r="V119" s="75"/>
      <c r="W119" s="75"/>
      <c r="X119" s="75"/>
      <c r="Y119" s="75"/>
      <c r="Z119" s="75"/>
      <c r="AA119" s="75"/>
      <c r="AB119" s="75"/>
      <c r="AC119" s="75"/>
      <c r="AD119" s="75"/>
      <c r="AE119" s="75"/>
      <c r="AF119" s="75"/>
      <c r="AG119" s="75"/>
      <c r="AH119" s="75"/>
      <c r="AI119" s="75"/>
      <c r="AJ119" s="75"/>
      <c r="AK119" s="75"/>
      <c r="AL119" s="75"/>
      <c r="AM119" s="75"/>
      <c r="AN119" s="75"/>
      <c r="AO119" s="75"/>
      <c r="AP119" s="75"/>
      <c r="AQ119" s="75"/>
    </row>
    <row r="120" spans="1:43" s="316" customFormat="1" ht="15.75" hidden="1" thickBot="1">
      <c r="A120" s="1036"/>
      <c r="B120" s="969" t="s">
        <v>259</v>
      </c>
      <c r="C120" s="981">
        <v>2012</v>
      </c>
      <c r="D120" s="946" t="s">
        <v>260</v>
      </c>
      <c r="E120" s="986" t="s">
        <v>261</v>
      </c>
      <c r="F120" s="966"/>
      <c r="G120" s="966"/>
      <c r="H120" s="966"/>
      <c r="I120" s="966"/>
      <c r="J120" s="966"/>
      <c r="K120" s="967"/>
      <c r="O120" s="466"/>
      <c r="T120" s="75"/>
      <c r="U120" s="75"/>
      <c r="V120" s="75"/>
      <c r="W120" s="75"/>
      <c r="X120" s="75"/>
      <c r="Y120" s="75"/>
      <c r="Z120" s="75"/>
      <c r="AA120" s="75"/>
      <c r="AB120" s="75"/>
      <c r="AC120" s="75"/>
      <c r="AD120" s="75"/>
      <c r="AE120" s="75"/>
      <c r="AF120" s="75"/>
      <c r="AG120" s="75"/>
      <c r="AH120" s="75"/>
      <c r="AI120" s="75"/>
      <c r="AJ120" s="75"/>
      <c r="AK120" s="75"/>
      <c r="AL120" s="75"/>
      <c r="AM120" s="75"/>
      <c r="AN120" s="75"/>
      <c r="AO120" s="75"/>
      <c r="AP120" s="75"/>
      <c r="AQ120" s="75"/>
    </row>
    <row r="121" spans="1:43" s="316" customFormat="1" ht="15.75" hidden="1" thickBot="1">
      <c r="A121" s="1036"/>
      <c r="B121" s="1078" t="s">
        <v>262</v>
      </c>
      <c r="C121" s="1079"/>
      <c r="D121" s="1079"/>
      <c r="E121" s="1079"/>
      <c r="F121" s="1080"/>
      <c r="G121" s="1080"/>
      <c r="H121" s="1080"/>
      <c r="I121" s="1080"/>
      <c r="J121" s="1080"/>
      <c r="K121" s="1081"/>
      <c r="O121" s="466"/>
    </row>
    <row r="122" spans="1:43" s="316" customFormat="1" ht="25.5" hidden="1" customHeight="1" thickBot="1">
      <c r="A122" s="1036"/>
      <c r="B122" s="1115" t="s">
        <v>263</v>
      </c>
      <c r="C122" s="511" t="s">
        <v>15</v>
      </c>
      <c r="D122" s="1117" t="s">
        <v>264</v>
      </c>
      <c r="E122" s="1144"/>
      <c r="F122" s="1145"/>
      <c r="G122" s="1145"/>
      <c r="H122" s="1145"/>
      <c r="I122" s="1145"/>
      <c r="J122" s="1145"/>
      <c r="K122" s="1146"/>
      <c r="O122" s="466"/>
      <c r="T122" s="75"/>
      <c r="U122" s="75"/>
      <c r="V122" s="75"/>
      <c r="W122" s="75"/>
      <c r="X122" s="75"/>
      <c r="Y122" s="75"/>
      <c r="Z122" s="75"/>
      <c r="AA122" s="75"/>
      <c r="AB122" s="75"/>
      <c r="AC122" s="75"/>
      <c r="AD122" s="75"/>
      <c r="AE122" s="75"/>
      <c r="AF122" s="75"/>
      <c r="AG122" s="75"/>
      <c r="AH122" s="75"/>
      <c r="AI122" s="75"/>
      <c r="AJ122" s="75"/>
      <c r="AK122" s="75"/>
      <c r="AL122" s="75"/>
      <c r="AM122" s="75"/>
      <c r="AN122" s="75"/>
      <c r="AO122" s="75"/>
      <c r="AP122" s="75"/>
      <c r="AQ122" s="75"/>
    </row>
    <row r="123" spans="1:43" s="316" customFormat="1" ht="15.75" hidden="1" thickBot="1">
      <c r="A123" s="1036"/>
      <c r="B123" s="1078" t="s">
        <v>265</v>
      </c>
      <c r="C123" s="1079"/>
      <c r="D123" s="1079"/>
      <c r="E123" s="1079"/>
      <c r="F123" s="1080"/>
      <c r="G123" s="1080"/>
      <c r="H123" s="1080"/>
      <c r="I123" s="1080"/>
      <c r="J123" s="1080"/>
      <c r="K123" s="1081"/>
      <c r="O123" s="466"/>
    </row>
    <row r="124" spans="1:43" s="316" customFormat="1" ht="14.25" hidden="1" customHeight="1">
      <c r="A124" s="1036"/>
      <c r="B124" s="1149" t="s">
        <v>266</v>
      </c>
      <c r="C124" s="1150" t="s">
        <v>11</v>
      </c>
      <c r="D124" s="1151" t="s">
        <v>267</v>
      </c>
      <c r="E124" s="1152"/>
      <c r="F124" s="1153"/>
      <c r="G124" s="1153"/>
      <c r="H124" s="1153"/>
      <c r="I124" s="1153"/>
      <c r="J124" s="1153"/>
      <c r="K124" s="1154"/>
      <c r="O124" s="466"/>
    </row>
    <row r="125" spans="1:43" s="316" customFormat="1" ht="14.25" hidden="1" customHeight="1">
      <c r="A125" s="1036"/>
      <c r="B125" s="944" t="s">
        <v>268</v>
      </c>
      <c r="C125" s="1090" t="s">
        <v>15</v>
      </c>
      <c r="D125" s="984" t="s">
        <v>269</v>
      </c>
      <c r="E125" s="976" t="s">
        <v>0</v>
      </c>
      <c r="F125" s="966"/>
      <c r="G125" s="966"/>
      <c r="H125" s="966"/>
      <c r="I125" s="966"/>
      <c r="J125" s="966"/>
      <c r="K125" s="967"/>
      <c r="O125" s="466"/>
    </row>
    <row r="126" spans="1:43" s="316" customFormat="1" ht="15" hidden="1" customHeight="1">
      <c r="A126" s="1036"/>
      <c r="B126" s="498" t="s">
        <v>270</v>
      </c>
      <c r="C126" s="510" t="s">
        <v>15</v>
      </c>
      <c r="D126" s="834" t="s">
        <v>271</v>
      </c>
      <c r="E126" s="834"/>
      <c r="F126" s="1147"/>
      <c r="G126" s="1147"/>
      <c r="H126" s="1147"/>
      <c r="I126" s="1147"/>
      <c r="J126" s="1147"/>
      <c r="K126" s="1148"/>
      <c r="L126" s="1036"/>
      <c r="M126" s="1036"/>
      <c r="O126" s="466"/>
      <c r="T126" s="75"/>
      <c r="U126" s="75"/>
      <c r="V126" s="75"/>
      <c r="W126" s="75"/>
      <c r="X126" s="75"/>
      <c r="Y126" s="75"/>
      <c r="Z126" s="75"/>
      <c r="AA126" s="75"/>
      <c r="AB126" s="75"/>
      <c r="AC126" s="75"/>
      <c r="AD126" s="75"/>
      <c r="AE126" s="75"/>
      <c r="AF126" s="75"/>
      <c r="AG126" s="75"/>
      <c r="AH126" s="75"/>
      <c r="AI126" s="75"/>
      <c r="AJ126" s="75"/>
      <c r="AK126" s="75"/>
      <c r="AL126" s="75"/>
      <c r="AM126" s="75"/>
      <c r="AN126" s="75"/>
      <c r="AO126" s="75"/>
      <c r="AP126" s="75"/>
      <c r="AQ126" s="75"/>
    </row>
    <row r="127" spans="1:43" s="316" customFormat="1" ht="15" hidden="1" customHeight="1">
      <c r="A127" s="1036"/>
      <c r="B127" s="501" t="s">
        <v>272</v>
      </c>
      <c r="C127" s="477" t="s">
        <v>16</v>
      </c>
      <c r="D127" s="830" t="s">
        <v>273</v>
      </c>
      <c r="E127" s="830"/>
      <c r="F127" s="831"/>
      <c r="G127" s="831"/>
      <c r="H127" s="831"/>
      <c r="I127" s="831"/>
      <c r="J127" s="831"/>
      <c r="K127" s="832"/>
      <c r="L127" s="1036"/>
      <c r="M127" s="1036"/>
      <c r="O127" s="466"/>
      <c r="T127" s="75"/>
      <c r="U127" s="75"/>
      <c r="V127" s="75"/>
      <c r="W127" s="75"/>
      <c r="X127" s="75"/>
      <c r="Y127" s="75"/>
      <c r="Z127" s="75"/>
      <c r="AA127" s="75"/>
      <c r="AB127" s="75"/>
      <c r="AC127" s="75"/>
      <c r="AD127" s="75"/>
      <c r="AE127" s="75"/>
      <c r="AF127" s="75"/>
      <c r="AG127" s="75"/>
      <c r="AH127" s="75"/>
      <c r="AI127" s="75"/>
      <c r="AJ127" s="75"/>
      <c r="AK127" s="75"/>
      <c r="AL127" s="75"/>
      <c r="AM127" s="75"/>
      <c r="AN127" s="75"/>
      <c r="AO127" s="75"/>
      <c r="AP127" s="75"/>
      <c r="AQ127" s="75"/>
    </row>
    <row r="128" spans="1:43" s="316" customFormat="1" ht="15" hidden="1" customHeight="1">
      <c r="A128" s="1036"/>
      <c r="B128" s="501" t="s">
        <v>274</v>
      </c>
      <c r="C128" s="477" t="s">
        <v>16</v>
      </c>
      <c r="D128" s="830" t="s">
        <v>275</v>
      </c>
      <c r="E128" s="830"/>
      <c r="F128" s="831"/>
      <c r="G128" s="831"/>
      <c r="H128" s="831"/>
      <c r="I128" s="831"/>
      <c r="J128" s="831"/>
      <c r="K128" s="832"/>
      <c r="L128" s="1036"/>
      <c r="M128" s="1036"/>
      <c r="O128" s="466"/>
      <c r="T128" s="75"/>
      <c r="U128" s="75"/>
      <c r="V128" s="75"/>
      <c r="W128" s="75"/>
      <c r="X128" s="75"/>
      <c r="Y128" s="75"/>
      <c r="Z128" s="75"/>
      <c r="AA128" s="75"/>
      <c r="AB128" s="75"/>
      <c r="AC128" s="75"/>
      <c r="AD128" s="75"/>
      <c r="AE128" s="75"/>
      <c r="AF128" s="75"/>
      <c r="AG128" s="75"/>
      <c r="AH128" s="75"/>
      <c r="AI128" s="75"/>
      <c r="AJ128" s="75"/>
      <c r="AK128" s="75"/>
      <c r="AL128" s="75"/>
      <c r="AM128" s="75"/>
      <c r="AN128" s="75"/>
      <c r="AO128" s="75"/>
      <c r="AP128" s="75"/>
      <c r="AQ128" s="75"/>
    </row>
    <row r="129" spans="1:43" s="316" customFormat="1" ht="15" hidden="1" customHeight="1">
      <c r="A129" s="1036"/>
      <c r="B129" s="1139" t="s">
        <v>276</v>
      </c>
      <c r="C129" s="1140" t="s">
        <v>15</v>
      </c>
      <c r="D129" s="1141" t="s">
        <v>277</v>
      </c>
      <c r="E129" s="1141"/>
      <c r="F129" s="1142"/>
      <c r="G129" s="1142"/>
      <c r="H129" s="1142"/>
      <c r="I129" s="1142"/>
      <c r="J129" s="1142"/>
      <c r="K129" s="1143"/>
      <c r="L129" s="1036"/>
      <c r="M129" s="1036"/>
      <c r="O129" s="466"/>
      <c r="T129" s="75"/>
      <c r="U129" s="75"/>
      <c r="V129" s="75"/>
      <c r="W129" s="75"/>
      <c r="X129" s="75"/>
      <c r="Y129" s="75"/>
      <c r="Z129" s="75"/>
      <c r="AA129" s="75"/>
      <c r="AB129" s="75"/>
      <c r="AC129" s="75"/>
      <c r="AD129" s="75"/>
      <c r="AE129" s="75"/>
      <c r="AF129" s="75"/>
      <c r="AG129" s="75"/>
      <c r="AH129" s="75"/>
      <c r="AI129" s="75"/>
      <c r="AJ129" s="75"/>
      <c r="AK129" s="75"/>
      <c r="AL129" s="75"/>
      <c r="AM129" s="75"/>
      <c r="AN129" s="75"/>
      <c r="AO129" s="75"/>
      <c r="AP129" s="75"/>
      <c r="AQ129" s="75"/>
    </row>
    <row r="130" spans="1:43" s="316" customFormat="1" ht="15.75" hidden="1" thickBot="1">
      <c r="A130" s="1036"/>
      <c r="B130" s="989" t="s">
        <v>278</v>
      </c>
      <c r="C130" s="990" t="s">
        <v>15</v>
      </c>
      <c r="D130" s="991" t="s">
        <v>279</v>
      </c>
      <c r="E130" s="992" t="s">
        <v>280</v>
      </c>
      <c r="F130" s="993"/>
      <c r="G130" s="993"/>
      <c r="H130" s="993"/>
      <c r="I130" s="993"/>
      <c r="J130" s="993"/>
      <c r="K130" s="994"/>
      <c r="O130" s="466"/>
      <c r="T130" s="75"/>
      <c r="U130" s="75"/>
      <c r="V130" s="75"/>
      <c r="W130" s="75"/>
      <c r="X130" s="75"/>
      <c r="Y130" s="75"/>
      <c r="Z130" s="75"/>
      <c r="AA130" s="75"/>
      <c r="AB130" s="75"/>
      <c r="AC130" s="75"/>
      <c r="AD130" s="75"/>
      <c r="AE130" s="75"/>
      <c r="AF130" s="75"/>
      <c r="AG130" s="75"/>
      <c r="AH130" s="75"/>
      <c r="AI130" s="75"/>
      <c r="AJ130" s="75"/>
      <c r="AK130" s="75"/>
      <c r="AL130" s="75"/>
      <c r="AM130" s="75"/>
      <c r="AN130" s="75"/>
      <c r="AO130" s="75"/>
      <c r="AP130" s="75"/>
      <c r="AQ130" s="75"/>
    </row>
    <row r="131" spans="1:43" s="316" customFormat="1" ht="15.75" hidden="1" thickBot="1">
      <c r="A131" s="1036"/>
      <c r="B131" s="75"/>
      <c r="C131" s="75"/>
      <c r="D131" s="75"/>
      <c r="E131" s="75"/>
      <c r="F131" s="75"/>
      <c r="G131" s="75"/>
      <c r="H131" s="75"/>
      <c r="I131" s="75"/>
      <c r="O131" s="466"/>
      <c r="T131" s="75"/>
      <c r="U131" s="75"/>
      <c r="V131" s="75"/>
      <c r="W131" s="75"/>
      <c r="X131" s="75"/>
      <c r="Y131" s="75"/>
      <c r="Z131" s="75"/>
      <c r="AA131" s="75"/>
      <c r="AB131" s="75"/>
      <c r="AC131" s="75"/>
      <c r="AD131" s="75"/>
      <c r="AE131" s="75"/>
      <c r="AF131" s="75"/>
      <c r="AG131" s="75"/>
      <c r="AH131" s="75"/>
      <c r="AI131" s="75"/>
      <c r="AJ131" s="75"/>
      <c r="AK131" s="75"/>
      <c r="AL131" s="75"/>
      <c r="AM131" s="75"/>
      <c r="AN131" s="75"/>
      <c r="AO131" s="75"/>
      <c r="AP131" s="75"/>
      <c r="AQ131" s="75"/>
    </row>
    <row r="132" spans="1:43" s="316" customFormat="1" ht="15.75" hidden="1" thickBot="1">
      <c r="A132" s="1036"/>
      <c r="B132" s="1078" t="s">
        <v>281</v>
      </c>
      <c r="C132" s="1079"/>
      <c r="D132" s="1079"/>
      <c r="E132" s="1079"/>
      <c r="F132" s="1080"/>
      <c r="G132" s="1080"/>
      <c r="H132" s="1080"/>
      <c r="I132" s="1080"/>
      <c r="J132" s="1080"/>
      <c r="K132" s="1081"/>
      <c r="O132" s="466"/>
    </row>
    <row r="133" spans="1:43" s="316" customFormat="1" ht="15.75" hidden="1" thickBot="1">
      <c r="A133" s="1036"/>
      <c r="B133" s="1105" t="s">
        <v>282</v>
      </c>
      <c r="C133" s="1106" t="s">
        <v>15</v>
      </c>
      <c r="D133" s="1107" t="s">
        <v>283</v>
      </c>
      <c r="E133" s="1108" t="s">
        <v>284</v>
      </c>
      <c r="F133" s="1109"/>
      <c r="G133" s="1109"/>
      <c r="H133" s="1109"/>
      <c r="I133" s="1109"/>
      <c r="J133" s="1109"/>
      <c r="K133" s="1110"/>
      <c r="O133" s="466"/>
      <c r="T133" s="75"/>
      <c r="U133" s="75"/>
      <c r="V133" s="75"/>
      <c r="W133" s="75"/>
      <c r="X133" s="75"/>
      <c r="Y133" s="75"/>
      <c r="Z133" s="75"/>
      <c r="AA133" s="75"/>
      <c r="AB133" s="75"/>
      <c r="AC133" s="75"/>
      <c r="AD133" s="75"/>
      <c r="AE133" s="75"/>
      <c r="AF133" s="75"/>
      <c r="AG133" s="75"/>
      <c r="AH133" s="75"/>
      <c r="AI133" s="75"/>
      <c r="AJ133" s="75"/>
      <c r="AK133" s="75"/>
      <c r="AL133" s="75"/>
      <c r="AM133" s="75"/>
      <c r="AN133" s="75"/>
      <c r="AO133" s="75"/>
      <c r="AP133" s="75"/>
      <c r="AQ133" s="75"/>
    </row>
    <row r="134" spans="1:43" s="1036" customFormat="1" hidden="1"/>
    <row r="135" spans="1:43" s="316" customFormat="1" ht="20.25" hidden="1">
      <c r="A135" s="1036"/>
      <c r="B135" s="1111" t="s">
        <v>285</v>
      </c>
      <c r="C135" s="1112" t="s">
        <v>286</v>
      </c>
      <c r="D135" s="514" t="s">
        <v>287</v>
      </c>
      <c r="E135" s="78"/>
      <c r="F135" s="78"/>
      <c r="G135" s="78"/>
      <c r="H135" s="78"/>
      <c r="I135" s="78"/>
      <c r="J135" s="78"/>
      <c r="K135" s="78"/>
      <c r="O135" s="466"/>
      <c r="T135" s="75"/>
      <c r="U135" s="75"/>
      <c r="V135" s="75"/>
      <c r="W135" s="75"/>
      <c r="X135" s="75"/>
      <c r="Y135" s="75"/>
      <c r="Z135" s="75"/>
      <c r="AA135" s="75"/>
      <c r="AB135" s="75"/>
      <c r="AC135" s="75"/>
      <c r="AD135" s="75"/>
      <c r="AE135" s="75"/>
      <c r="AF135" s="75"/>
      <c r="AG135" s="75"/>
      <c r="AH135" s="75"/>
      <c r="AI135" s="75"/>
      <c r="AJ135" s="75"/>
      <c r="AK135" s="75"/>
      <c r="AL135" s="75"/>
      <c r="AM135" s="75"/>
      <c r="AN135" s="75"/>
      <c r="AO135" s="75"/>
      <c r="AP135" s="75"/>
      <c r="AQ135" s="75"/>
    </row>
    <row r="136" spans="1:43" s="316" customFormat="1" ht="15.75" hidden="1" thickBot="1">
      <c r="A136" s="1036"/>
      <c r="B136" s="75"/>
      <c r="C136" s="75"/>
      <c r="D136" s="75"/>
      <c r="E136" s="75"/>
      <c r="F136" s="75"/>
      <c r="G136" s="75"/>
      <c r="H136" s="75"/>
      <c r="I136" s="75"/>
      <c r="O136" s="466"/>
      <c r="T136" s="75"/>
      <c r="U136" s="75"/>
      <c r="V136" s="75"/>
      <c r="W136" s="75"/>
      <c r="X136" s="75"/>
      <c r="Y136" s="75"/>
      <c r="Z136" s="75"/>
      <c r="AA136" s="75"/>
      <c r="AB136" s="75"/>
      <c r="AC136" s="75"/>
      <c r="AD136" s="75"/>
      <c r="AE136" s="75"/>
      <c r="AF136" s="75"/>
      <c r="AG136" s="75"/>
      <c r="AH136" s="75"/>
      <c r="AI136" s="75"/>
      <c r="AJ136" s="75"/>
      <c r="AK136" s="75"/>
      <c r="AL136" s="75"/>
      <c r="AM136" s="75"/>
      <c r="AN136" s="75"/>
      <c r="AO136" s="75"/>
      <c r="AP136" s="75"/>
      <c r="AQ136" s="75"/>
    </row>
    <row r="137" spans="1:43" s="316" customFormat="1" ht="15.75" hidden="1" thickBot="1">
      <c r="A137" s="1036"/>
      <c r="B137" s="995" t="s">
        <v>288</v>
      </c>
      <c r="C137" s="996"/>
      <c r="D137" s="996"/>
      <c r="E137" s="996"/>
      <c r="F137" s="1113"/>
      <c r="G137" s="1113"/>
      <c r="H137" s="1113"/>
      <c r="I137" s="1113"/>
      <c r="J137" s="1113"/>
      <c r="K137" s="997"/>
      <c r="O137" s="466"/>
      <c r="T137" s="75"/>
      <c r="U137" s="75"/>
      <c r="V137" s="75"/>
      <c r="W137" s="75"/>
      <c r="X137" s="75"/>
      <c r="Y137" s="75"/>
      <c r="Z137" s="75"/>
      <c r="AA137" s="75"/>
      <c r="AB137" s="75"/>
      <c r="AC137" s="75"/>
      <c r="AD137" s="75"/>
      <c r="AE137" s="75"/>
      <c r="AF137" s="75"/>
      <c r="AG137" s="75"/>
      <c r="AH137" s="75"/>
      <c r="AI137" s="75"/>
      <c r="AJ137" s="75"/>
      <c r="AK137" s="75"/>
      <c r="AL137" s="75"/>
      <c r="AM137" s="75"/>
      <c r="AN137" s="75"/>
      <c r="AO137" s="75"/>
      <c r="AP137" s="75"/>
      <c r="AQ137" s="75"/>
    </row>
    <row r="138" spans="1:43" s="316" customFormat="1" hidden="1">
      <c r="A138" s="1036"/>
      <c r="B138" s="998" t="s">
        <v>289</v>
      </c>
      <c r="C138" s="999" t="s">
        <v>15</v>
      </c>
      <c r="D138" s="1000" t="s">
        <v>290</v>
      </c>
      <c r="E138" s="1001"/>
      <c r="F138" s="1002"/>
      <c r="G138" s="1002"/>
      <c r="H138" s="1002"/>
      <c r="I138" s="1002"/>
      <c r="J138" s="1002"/>
      <c r="K138" s="1003"/>
      <c r="O138" s="466"/>
      <c r="T138" s="75"/>
      <c r="U138" s="75"/>
      <c r="V138" s="75"/>
      <c r="W138" s="75"/>
      <c r="X138" s="75"/>
      <c r="Y138" s="75"/>
      <c r="Z138" s="75"/>
      <c r="AA138" s="75"/>
      <c r="AB138" s="75"/>
      <c r="AC138" s="75"/>
      <c r="AD138" s="75"/>
      <c r="AE138" s="75"/>
      <c r="AF138" s="75"/>
      <c r="AG138" s="75"/>
      <c r="AH138" s="75"/>
      <c r="AI138" s="75"/>
      <c r="AJ138" s="75"/>
      <c r="AK138" s="75"/>
      <c r="AL138" s="75"/>
      <c r="AM138" s="75"/>
      <c r="AN138" s="75"/>
      <c r="AO138" s="75"/>
      <c r="AP138" s="75"/>
      <c r="AQ138" s="75"/>
    </row>
    <row r="139" spans="1:43" s="316" customFormat="1" hidden="1">
      <c r="A139" s="1036"/>
      <c r="B139" s="1004"/>
      <c r="C139" s="1005" t="s">
        <v>291</v>
      </c>
      <c r="D139" s="1006" t="s">
        <v>292</v>
      </c>
      <c r="E139" s="1007"/>
      <c r="F139" s="1008"/>
      <c r="G139" s="1008"/>
      <c r="H139" s="1008"/>
      <c r="I139" s="1008"/>
      <c r="J139" s="1008"/>
      <c r="K139" s="1009"/>
      <c r="O139" s="466"/>
      <c r="T139" s="75"/>
      <c r="U139" s="75"/>
      <c r="V139" s="75"/>
      <c r="W139" s="75"/>
      <c r="X139" s="75"/>
      <c r="Y139" s="75"/>
      <c r="Z139" s="75"/>
      <c r="AA139" s="75"/>
      <c r="AB139" s="75"/>
      <c r="AC139" s="75"/>
      <c r="AD139" s="75"/>
      <c r="AE139" s="75"/>
      <c r="AF139" s="75"/>
      <c r="AG139" s="75"/>
      <c r="AH139" s="75"/>
      <c r="AI139" s="75"/>
      <c r="AJ139" s="75"/>
      <c r="AK139" s="75"/>
      <c r="AL139" s="75"/>
      <c r="AM139" s="75"/>
      <c r="AN139" s="75"/>
      <c r="AO139" s="75"/>
      <c r="AP139" s="75"/>
      <c r="AQ139" s="75"/>
    </row>
    <row r="140" spans="1:43" s="316" customFormat="1" hidden="1">
      <c r="A140" s="1036"/>
      <c r="B140" s="1004"/>
      <c r="C140" s="1010">
        <v>2013</v>
      </c>
      <c r="D140" s="1011" t="s">
        <v>293</v>
      </c>
      <c r="E140" s="1012"/>
      <c r="F140" s="1013"/>
      <c r="G140" s="1013"/>
      <c r="H140" s="1013"/>
      <c r="I140" s="1013"/>
      <c r="J140" s="1013"/>
      <c r="K140" s="1014"/>
      <c r="O140" s="466"/>
      <c r="T140" s="75"/>
      <c r="U140" s="75"/>
      <c r="V140" s="75"/>
      <c r="W140" s="75"/>
      <c r="X140" s="75"/>
      <c r="Y140" s="75"/>
      <c r="Z140" s="75"/>
      <c r="AA140" s="75"/>
      <c r="AB140" s="75"/>
      <c r="AC140" s="75"/>
      <c r="AD140" s="75"/>
      <c r="AE140" s="75"/>
      <c r="AF140" s="75"/>
      <c r="AG140" s="75"/>
      <c r="AH140" s="75"/>
      <c r="AI140" s="75"/>
      <c r="AJ140" s="75"/>
      <c r="AK140" s="75"/>
      <c r="AL140" s="75"/>
      <c r="AM140" s="75"/>
      <c r="AN140" s="75"/>
      <c r="AO140" s="75"/>
      <c r="AP140" s="75"/>
      <c r="AQ140" s="75"/>
    </row>
    <row r="141" spans="1:43" s="316" customFormat="1" hidden="1">
      <c r="A141" s="1036"/>
      <c r="B141" s="1004"/>
      <c r="C141" s="1010">
        <v>2014</v>
      </c>
      <c r="D141" s="1011" t="s">
        <v>294</v>
      </c>
      <c r="E141" s="1012"/>
      <c r="F141" s="1013"/>
      <c r="G141" s="1013"/>
      <c r="H141" s="1013"/>
      <c r="I141" s="1013"/>
      <c r="J141" s="1013"/>
      <c r="K141" s="1014"/>
      <c r="O141" s="466"/>
      <c r="T141" s="75"/>
      <c r="U141" s="75"/>
      <c r="V141" s="75"/>
      <c r="W141" s="75"/>
      <c r="X141" s="75"/>
      <c r="Y141" s="75"/>
      <c r="Z141" s="75"/>
      <c r="AA141" s="75"/>
      <c r="AB141" s="75"/>
      <c r="AC141" s="75"/>
      <c r="AD141" s="75"/>
      <c r="AE141" s="75"/>
      <c r="AF141" s="75"/>
      <c r="AG141" s="75"/>
      <c r="AH141" s="75"/>
      <c r="AI141" s="75"/>
      <c r="AJ141" s="75"/>
      <c r="AK141" s="75"/>
      <c r="AL141" s="75"/>
      <c r="AM141" s="75"/>
      <c r="AN141" s="75"/>
      <c r="AO141" s="75"/>
      <c r="AP141" s="75"/>
      <c r="AQ141" s="75"/>
    </row>
    <row r="142" spans="1:43" s="316" customFormat="1" ht="14.25" hidden="1">
      <c r="A142" s="156"/>
      <c r="B142" s="1004"/>
      <c r="C142" s="1010">
        <v>2015</v>
      </c>
      <c r="D142" s="1011" t="s">
        <v>295</v>
      </c>
      <c r="E142" s="1012"/>
      <c r="F142" s="1013"/>
      <c r="G142" s="1013"/>
      <c r="H142" s="1013"/>
      <c r="I142" s="1013"/>
      <c r="J142" s="1013"/>
      <c r="K142" s="1014"/>
      <c r="O142" s="466"/>
      <c r="T142" s="75"/>
      <c r="U142" s="75"/>
      <c r="V142" s="75"/>
      <c r="W142" s="75"/>
      <c r="X142" s="75"/>
      <c r="Y142" s="75"/>
      <c r="Z142" s="75"/>
      <c r="AA142" s="75"/>
      <c r="AB142" s="75"/>
      <c r="AC142" s="75"/>
      <c r="AD142" s="75"/>
      <c r="AE142" s="75"/>
      <c r="AF142" s="75"/>
      <c r="AG142" s="75"/>
      <c r="AH142" s="75"/>
      <c r="AI142" s="75"/>
      <c r="AJ142" s="75"/>
      <c r="AK142" s="75"/>
      <c r="AL142" s="75"/>
      <c r="AM142" s="75"/>
      <c r="AN142" s="75"/>
      <c r="AO142" s="75"/>
      <c r="AP142" s="75"/>
      <c r="AQ142" s="75"/>
    </row>
    <row r="143" spans="1:43" s="316" customFormat="1" ht="14.25" hidden="1">
      <c r="A143" s="156"/>
      <c r="B143" s="1004"/>
      <c r="C143" s="1010">
        <v>2016</v>
      </c>
      <c r="D143" s="1011" t="s">
        <v>296</v>
      </c>
      <c r="E143" s="1012"/>
      <c r="F143" s="1013"/>
      <c r="G143" s="1013"/>
      <c r="H143" s="1013"/>
      <c r="I143" s="1013"/>
      <c r="J143" s="1013"/>
      <c r="K143" s="1014"/>
      <c r="O143" s="466"/>
      <c r="T143" s="75"/>
      <c r="U143" s="75"/>
      <c r="V143" s="75"/>
      <c r="W143" s="75"/>
      <c r="X143" s="75"/>
      <c r="Y143" s="75"/>
      <c r="Z143" s="75"/>
      <c r="AA143" s="75"/>
      <c r="AB143" s="75"/>
      <c r="AC143" s="75"/>
      <c r="AD143" s="75"/>
      <c r="AE143" s="75"/>
      <c r="AF143" s="75"/>
      <c r="AG143" s="75"/>
      <c r="AH143" s="75"/>
      <c r="AI143" s="75"/>
      <c r="AJ143" s="75"/>
      <c r="AK143" s="75"/>
      <c r="AL143" s="75"/>
      <c r="AM143" s="75"/>
      <c r="AN143" s="75"/>
      <c r="AO143" s="75"/>
      <c r="AP143" s="75"/>
      <c r="AQ143" s="75"/>
    </row>
    <row r="144" spans="1:43" s="316" customFormat="1" hidden="1" thickBot="1">
      <c r="A144" s="156"/>
      <c r="B144" s="1015"/>
      <c r="C144" s="1016">
        <v>2017</v>
      </c>
      <c r="D144" s="1017" t="s">
        <v>297</v>
      </c>
      <c r="E144" s="1018"/>
      <c r="F144" s="1019"/>
      <c r="G144" s="1019"/>
      <c r="H144" s="1019"/>
      <c r="I144" s="1019"/>
      <c r="J144" s="1019"/>
      <c r="K144" s="1020"/>
      <c r="O144" s="466"/>
      <c r="T144" s="75"/>
      <c r="U144" s="75"/>
      <c r="V144" s="75"/>
      <c r="W144" s="75"/>
      <c r="X144" s="75"/>
      <c r="Y144" s="75"/>
      <c r="Z144" s="75"/>
      <c r="AA144" s="75"/>
      <c r="AB144" s="75"/>
      <c r="AC144" s="75"/>
      <c r="AD144" s="75"/>
      <c r="AE144" s="75"/>
      <c r="AF144" s="75"/>
      <c r="AG144" s="75"/>
      <c r="AH144" s="75"/>
      <c r="AI144" s="75"/>
      <c r="AJ144" s="75"/>
      <c r="AK144" s="75"/>
      <c r="AL144" s="75"/>
      <c r="AM144" s="75"/>
      <c r="AN144" s="75"/>
      <c r="AO144" s="75"/>
      <c r="AP144" s="75"/>
      <c r="AQ144" s="75"/>
    </row>
    <row r="145" spans="1:43" s="316" customFormat="1" ht="14.25" hidden="1">
      <c r="A145" s="156"/>
      <c r="B145" s="156"/>
      <c r="C145" s="156"/>
      <c r="D145" s="75"/>
      <c r="E145" s="75"/>
      <c r="F145" s="75"/>
      <c r="G145" s="75"/>
      <c r="H145" s="75"/>
      <c r="I145" s="75"/>
      <c r="O145" s="466"/>
      <c r="T145" s="75"/>
      <c r="U145" s="75"/>
      <c r="V145" s="75"/>
      <c r="W145" s="75"/>
      <c r="X145" s="75"/>
      <c r="Y145" s="75"/>
      <c r="Z145" s="75"/>
      <c r="AA145" s="75"/>
      <c r="AB145" s="75"/>
      <c r="AC145" s="75"/>
      <c r="AD145" s="75"/>
      <c r="AE145" s="75"/>
      <c r="AF145" s="75"/>
      <c r="AG145" s="75"/>
      <c r="AH145" s="75"/>
      <c r="AI145" s="75"/>
      <c r="AJ145" s="75"/>
      <c r="AK145" s="75"/>
      <c r="AL145" s="75"/>
      <c r="AM145" s="75"/>
      <c r="AN145" s="75"/>
      <c r="AO145" s="75"/>
      <c r="AP145" s="75"/>
      <c r="AQ145" s="75"/>
    </row>
    <row r="146" spans="1:43" s="316" customFormat="1" ht="14.25" hidden="1">
      <c r="A146" s="156"/>
      <c r="B146" s="156"/>
      <c r="C146" s="156"/>
      <c r="D146" s="75"/>
      <c r="E146" s="75"/>
      <c r="F146" s="75"/>
      <c r="G146" s="75"/>
      <c r="H146" s="75"/>
      <c r="I146" s="75"/>
      <c r="O146" s="466"/>
      <c r="T146" s="75"/>
      <c r="U146" s="75"/>
      <c r="V146" s="75"/>
      <c r="W146" s="75"/>
      <c r="X146" s="75"/>
      <c r="Y146" s="75"/>
      <c r="Z146" s="75"/>
      <c r="AA146" s="75"/>
      <c r="AB146" s="75"/>
      <c r="AC146" s="75"/>
      <c r="AD146" s="75"/>
      <c r="AE146" s="75"/>
      <c r="AF146" s="75"/>
      <c r="AG146" s="75"/>
      <c r="AH146" s="75"/>
      <c r="AI146" s="75"/>
      <c r="AJ146" s="75"/>
      <c r="AK146" s="75"/>
      <c r="AL146" s="75"/>
      <c r="AM146" s="75"/>
      <c r="AN146" s="75"/>
      <c r="AO146" s="75"/>
      <c r="AP146" s="75"/>
      <c r="AQ146" s="75"/>
    </row>
  </sheetData>
  <sheetProtection formatColumns="0" insertRows="0"/>
  <dataConsolidate/>
  <mergeCells count="18">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s>
  <conditionalFormatting sqref="C68">
    <cfRule type="expression" dxfId="121" priority="38">
      <formula>SUM(dms_SingleYear_Model)&gt;0</formula>
    </cfRule>
  </conditionalFormatting>
  <conditionalFormatting sqref="C83">
    <cfRule type="expression" dxfId="120" priority="37">
      <formula>dms_MultiYear_Flag=1</formula>
    </cfRule>
  </conditionalFormatting>
  <conditionalFormatting sqref="C44">
    <cfRule type="expression" dxfId="119" priority="1">
      <formula>dms_PRCPlength_Num&lt;1</formula>
    </cfRule>
  </conditionalFormatting>
  <conditionalFormatting sqref="H39">
    <cfRule type="expression" dxfId="118" priority="36">
      <formula>dms_CRCPlength_Num&lt;6</formula>
    </cfRule>
  </conditionalFormatting>
  <conditionalFormatting sqref="H40:H41">
    <cfRule type="expression" dxfId="117" priority="35">
      <formula>dms_CRCPlength_Num&lt;6</formula>
    </cfRule>
  </conditionalFormatting>
  <conditionalFormatting sqref="H35">
    <cfRule type="expression" dxfId="116" priority="33">
      <formula>dms_CRCPlength_Num&lt;6</formula>
    </cfRule>
  </conditionalFormatting>
  <conditionalFormatting sqref="H36">
    <cfRule type="expression" dxfId="115" priority="34">
      <formula>dms_CRCPlength_Num&lt;6</formula>
    </cfRule>
  </conditionalFormatting>
  <conditionalFormatting sqref="G41">
    <cfRule type="expression" dxfId="114" priority="32">
      <formula>dms_CRCPlength_Num&lt;15</formula>
    </cfRule>
  </conditionalFormatting>
  <conditionalFormatting sqref="F41">
    <cfRule type="expression" dxfId="113" priority="31">
      <formula>dms_CRCPlength_Num&lt;14</formula>
    </cfRule>
  </conditionalFormatting>
  <conditionalFormatting sqref="E41">
    <cfRule type="expression" dxfId="112" priority="30">
      <formula>dms_CRCPlength_Num&lt;13</formula>
    </cfRule>
  </conditionalFormatting>
  <conditionalFormatting sqref="D41">
    <cfRule type="expression" dxfId="111" priority="29">
      <formula>dms_CRCPlength_Num&lt;12</formula>
    </cfRule>
  </conditionalFormatting>
  <conditionalFormatting sqref="C41">
    <cfRule type="expression" dxfId="110" priority="28">
      <formula>dms_CRCPlength_Num&lt;11</formula>
    </cfRule>
  </conditionalFormatting>
  <conditionalFormatting sqref="G40">
    <cfRule type="expression" dxfId="109" priority="27">
      <formula>dms_CRCPlength_Num&lt;10</formula>
    </cfRule>
  </conditionalFormatting>
  <conditionalFormatting sqref="F40">
    <cfRule type="expression" dxfId="108" priority="26">
      <formula>dms_CRCPlength_Num&lt;9</formula>
    </cfRule>
  </conditionalFormatting>
  <conditionalFormatting sqref="E40">
    <cfRule type="expression" dxfId="107" priority="25">
      <formula>dms_CRCPlength_Num&lt;8</formula>
    </cfRule>
  </conditionalFormatting>
  <conditionalFormatting sqref="D40">
    <cfRule type="expression" dxfId="106" priority="24">
      <formula>dms_CRCPlength_Num&lt;7</formula>
    </cfRule>
  </conditionalFormatting>
  <conditionalFormatting sqref="C40">
    <cfRule type="expression" dxfId="105" priority="23">
      <formula>dms_CRCPlength_Num&lt;6</formula>
    </cfRule>
  </conditionalFormatting>
  <conditionalFormatting sqref="G39">
    <cfRule type="expression" dxfId="104" priority="22">
      <formula>dms_CRCPlength_Num&lt;5</formula>
    </cfRule>
  </conditionalFormatting>
  <conditionalFormatting sqref="F39">
    <cfRule type="expression" dxfId="103" priority="21">
      <formula>dms_CRCPlength_Num&lt;4</formula>
    </cfRule>
  </conditionalFormatting>
  <conditionalFormatting sqref="E39">
    <cfRule type="expression" dxfId="102" priority="20">
      <formula>dms_CRCPlength_Num&lt;3</formula>
    </cfRule>
  </conditionalFormatting>
  <conditionalFormatting sqref="D39">
    <cfRule type="expression" dxfId="101" priority="19">
      <formula>dms_CRCPlength_Num&lt;2</formula>
    </cfRule>
  </conditionalFormatting>
  <conditionalFormatting sqref="G36">
    <cfRule type="expression" dxfId="100" priority="18">
      <formula>dms_FRCPlength_Num&lt;10</formula>
    </cfRule>
  </conditionalFormatting>
  <conditionalFormatting sqref="F36">
    <cfRule type="expression" dxfId="99" priority="17">
      <formula>dms_FRCPlength_Num&lt;9</formula>
    </cfRule>
  </conditionalFormatting>
  <conditionalFormatting sqref="E36">
    <cfRule type="expression" dxfId="98" priority="16">
      <formula>dms_FRCPlength_Num&lt;8</formula>
    </cfRule>
  </conditionalFormatting>
  <conditionalFormatting sqref="D36">
    <cfRule type="expression" dxfId="97" priority="15">
      <formula>dms_FRCPlength_Num&lt;7</formula>
    </cfRule>
  </conditionalFormatting>
  <conditionalFormatting sqref="C36">
    <cfRule type="expression" dxfId="96" priority="14">
      <formula>dms_FRCPlength_Num&lt;6</formula>
    </cfRule>
  </conditionalFormatting>
  <conditionalFormatting sqref="G35">
    <cfRule type="expression" dxfId="95" priority="13">
      <formula>dms_FRCPlength_Num&lt;5</formula>
    </cfRule>
  </conditionalFormatting>
  <conditionalFormatting sqref="F35">
    <cfRule type="expression" dxfId="94" priority="12">
      <formula>dms_FRCPlength_Num&lt;4</formula>
    </cfRule>
  </conditionalFormatting>
  <conditionalFormatting sqref="E35">
    <cfRule type="expression" dxfId="93" priority="11">
      <formula>dms_FRCPlength_Num&lt;3</formula>
    </cfRule>
  </conditionalFormatting>
  <conditionalFormatting sqref="G45">
    <cfRule type="expression" dxfId="92" priority="10">
      <formula>dms_PRCPlength_Num&lt;10</formula>
    </cfRule>
  </conditionalFormatting>
  <conditionalFormatting sqref="F45">
    <cfRule type="expression" dxfId="91" priority="9">
      <formula>dms_PRCPlength_Num&lt;9</formula>
    </cfRule>
  </conditionalFormatting>
  <conditionalFormatting sqref="E45">
    <cfRule type="expression" dxfId="90" priority="8">
      <formula>dms_PRCPlength_Num&lt;8</formula>
    </cfRule>
  </conditionalFormatting>
  <conditionalFormatting sqref="D45">
    <cfRule type="expression" dxfId="89" priority="7">
      <formula>dms_PRCPlength_Num&lt;7</formula>
    </cfRule>
  </conditionalFormatting>
  <conditionalFormatting sqref="C45">
    <cfRule type="expression" dxfId="88" priority="6">
      <formula>dms_PRCPlength_Num&lt;6</formula>
    </cfRule>
  </conditionalFormatting>
  <conditionalFormatting sqref="G44">
    <cfRule type="expression" dxfId="87" priority="5">
      <formula>dms_PRCPlength_Num&lt;5</formula>
    </cfRule>
  </conditionalFormatting>
  <conditionalFormatting sqref="F44">
    <cfRule type="expression" dxfId="86" priority="4">
      <formula>dms_PRCPlength_Num&lt;4</formula>
    </cfRule>
  </conditionalFormatting>
  <conditionalFormatting sqref="E44">
    <cfRule type="expression" dxfId="85" priority="3">
      <formula>dms_PRCPlength_Num&lt;3</formula>
    </cfRule>
  </conditionalFormatting>
  <conditionalFormatting sqref="D44">
    <cfRule type="expression" dxfId="84" priority="2">
      <formula>dms_PRCPlength_Num&lt;2</formula>
    </cfRule>
  </conditionalFormatting>
  <dataValidations count="16">
    <dataValidation allowBlank="1" showInputMessage="1" showErrorMessage="1" prompt="If this is a MultiRYE historical ABC RIN then this value is set from the value specified in cell C75 - otherwise it is taken from the values calculated in FRCP_y5 (or whichever is last relevant year)." sqref="C92"/>
    <dataValidation type="list" allowBlank="1" showInputMessage="1" showErrorMessage="1" sqref="C81">
      <formula1>"Yes, No, yes, no"</formula1>
    </dataValidation>
    <dataValidation type="list" allowBlank="1" showInputMessage="1" showErrorMessage="1" sqref="C35">
      <formula1>IF(dms_RPT="financial",dms_FRCP_ListF,dms_FRCP_ListC)</formula1>
    </dataValidation>
    <dataValidation type="list" allowBlank="1" showInputMessage="1" showErrorMessage="1" promptTitle="Model" prompt="Make sure corresponding Source type is correctly selected !!!_x000a__x000a_eg: ABC=Reporting, Reset=Regulatory proposal  etc" sqref="C67">
      <formula1>dms_Model_List</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list" allowBlank="1" showInputMessage="1" showErrorMessage="1" sqref="C66">
      <formula1>"Financial, Calendar, Other"</formula1>
    </dataValidation>
    <dataValidation type="textLength" operator="greaterThan" showInputMessage="1" showErrorMessage="1" sqref="E18 E20:H20 E25:H25 E23 C14">
      <formula1>1</formula1>
    </dataValidation>
    <dataValidation type="list" operator="lessThanOrEqual" showInputMessage="1" showErrorMessage="1" sqref="E26">
      <formula1>"ACT,NSW,NT,Qld,SA,Tas,Vic,WA"</formula1>
    </dataValidation>
    <dataValidation type="list" allowBlank="1" showInputMessage="1" showErrorMessage="1" sqref="C69">
      <formula1>"Public, Confidential"</formula1>
    </dataValidation>
    <dataValidation type="list" allowBlank="1" showInputMessage="1" showErrorMessage="1" sqref="C62">
      <formula1>"Yes, No"</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9" scale="9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zoomScaleNormal="100" workbookViewId="0"/>
  </sheetViews>
  <sheetFormatPr defaultColWidth="9.140625" defaultRowHeight="12.75" outlineLevelRow="2"/>
  <cols>
    <col min="1" max="1" width="16.140625" style="67" customWidth="1"/>
    <col min="2" max="2" width="50.85546875" style="68" customWidth="1"/>
    <col min="3" max="6" width="15.7109375" style="68" customWidth="1"/>
    <col min="7" max="16384" width="9.140625" style="68"/>
  </cols>
  <sheetData>
    <row r="1" spans="1:6" s="73" customFormat="1" ht="30" customHeight="1">
      <c r="A1" s="254"/>
      <c r="B1" s="455" t="s">
        <v>19</v>
      </c>
      <c r="C1" s="455"/>
      <c r="D1" s="455"/>
      <c r="E1" s="455"/>
      <c r="F1" s="455"/>
    </row>
    <row r="2" spans="1:6" s="73" customFormat="1" ht="30" customHeight="1">
      <c r="A2" s="254"/>
      <c r="B2" s="77" t="s">
        <v>4</v>
      </c>
      <c r="C2" s="77"/>
      <c r="D2" s="77"/>
      <c r="E2" s="77"/>
      <c r="F2" s="77"/>
    </row>
    <row r="3" spans="1:6" s="73" customFormat="1" ht="30" customHeight="1">
      <c r="A3" s="254"/>
      <c r="B3" s="77" t="s">
        <v>1278</v>
      </c>
      <c r="C3" s="79"/>
      <c r="D3" s="79"/>
      <c r="E3" s="79"/>
      <c r="F3" s="79"/>
    </row>
    <row r="4" spans="1:6" s="73" customFormat="1" ht="30" customHeight="1">
      <c r="A4" s="254"/>
      <c r="B4" s="81" t="s">
        <v>1226</v>
      </c>
      <c r="C4" s="81"/>
      <c r="D4" s="81"/>
      <c r="E4" s="81"/>
      <c r="F4" s="81"/>
    </row>
    <row r="5" spans="1:6" s="73" customFormat="1" ht="14.25" customHeight="1">
      <c r="A5" s="32"/>
      <c r="B5" s="254"/>
      <c r="C5" s="254"/>
      <c r="D5" s="254"/>
      <c r="E5" s="254"/>
      <c r="F5" s="254"/>
    </row>
    <row r="6" spans="1:6" s="254" customFormat="1" ht="44.25" customHeight="1">
      <c r="A6" s="32"/>
      <c r="B6" s="1596" t="s">
        <v>1227</v>
      </c>
      <c r="C6" s="1597"/>
      <c r="D6" s="1597"/>
    </row>
    <row r="7" spans="1:6" s="73" customFormat="1" ht="16.5" customHeight="1" thickBot="1">
      <c r="A7" s="32"/>
      <c r="B7" s="288"/>
      <c r="C7" s="288"/>
      <c r="D7" s="288"/>
      <c r="E7" s="288"/>
      <c r="F7" s="288"/>
    </row>
    <row r="8" spans="1:6" s="69" customFormat="1" ht="23.25" customHeight="1" thickBot="1">
      <c r="A8" s="288"/>
      <c r="B8" s="1212" t="s">
        <v>1228</v>
      </c>
      <c r="C8" s="1213"/>
      <c r="D8" s="1213"/>
      <c r="E8" s="1213"/>
      <c r="F8" s="1214"/>
    </row>
    <row r="9" spans="1:6" ht="13.5" outlineLevel="2" thickBot="1">
      <c r="B9" s="640"/>
      <c r="C9" s="640"/>
      <c r="D9" s="640"/>
      <c r="E9" s="641"/>
      <c r="F9" s="639" t="s">
        <v>53</v>
      </c>
    </row>
    <row r="10" spans="1:6" outlineLevel="2">
      <c r="B10" s="1606"/>
      <c r="C10" s="1607"/>
      <c r="D10" s="1607"/>
      <c r="E10" s="1608"/>
      <c r="F10" s="789"/>
    </row>
    <row r="11" spans="1:6" outlineLevel="2">
      <c r="B11" s="1587"/>
      <c r="C11" s="1588"/>
      <c r="D11" s="1588"/>
      <c r="E11" s="1589"/>
      <c r="F11" s="789"/>
    </row>
    <row r="12" spans="1:6" outlineLevel="2">
      <c r="B12" s="1587"/>
      <c r="C12" s="1588"/>
      <c r="D12" s="1588"/>
      <c r="E12" s="1589"/>
      <c r="F12" s="789"/>
    </row>
    <row r="13" spans="1:6" outlineLevel="2">
      <c r="B13" s="1587"/>
      <c r="C13" s="1588"/>
      <c r="D13" s="1588"/>
      <c r="E13" s="1589"/>
      <c r="F13" s="789"/>
    </row>
    <row r="14" spans="1:6" outlineLevel="2">
      <c r="B14" s="1587"/>
      <c r="C14" s="1588"/>
      <c r="D14" s="1588"/>
      <c r="E14" s="1589"/>
      <c r="F14" s="790"/>
    </row>
    <row r="15" spans="1:6" outlineLevel="2">
      <c r="B15" s="1587"/>
      <c r="C15" s="1588"/>
      <c r="D15" s="1588"/>
      <c r="E15" s="1589"/>
      <c r="F15" s="789"/>
    </row>
    <row r="16" spans="1:6" ht="13.5" outlineLevel="2" thickBot="1">
      <c r="B16" s="1598"/>
      <c r="C16" s="1599"/>
      <c r="D16" s="1599"/>
      <c r="E16" s="94" t="s">
        <v>882</v>
      </c>
      <c r="F16" s="786">
        <v>0</v>
      </c>
    </row>
    <row r="17" spans="1:6">
      <c r="B17" s="67"/>
      <c r="C17" s="67"/>
      <c r="D17" s="67"/>
      <c r="E17" s="67"/>
      <c r="F17" s="67"/>
    </row>
    <row r="18" spans="1:6" ht="13.5" thickBot="1">
      <c r="B18" s="67"/>
      <c r="C18" s="67"/>
      <c r="D18" s="67"/>
      <c r="E18" s="67"/>
      <c r="F18" s="67"/>
    </row>
    <row r="19" spans="1:6" s="69" customFormat="1" ht="23.25" customHeight="1" thickBot="1">
      <c r="A19" s="288"/>
      <c r="B19" s="1212" t="s">
        <v>1229</v>
      </c>
      <c r="C19" s="1213"/>
      <c r="D19" s="1213"/>
      <c r="E19" s="1213"/>
      <c r="F19" s="1214"/>
    </row>
    <row r="20" spans="1:6" ht="13.5" outlineLevel="2" thickBot="1">
      <c r="B20" s="640"/>
      <c r="C20" s="640"/>
      <c r="D20" s="640"/>
      <c r="E20" s="641"/>
      <c r="F20" s="93" t="s">
        <v>53</v>
      </c>
    </row>
    <row r="21" spans="1:6" outlineLevel="2">
      <c r="B21" s="1587"/>
      <c r="C21" s="1588"/>
      <c r="D21" s="1588"/>
      <c r="E21" s="1589"/>
      <c r="F21" s="789"/>
    </row>
    <row r="22" spans="1:6" outlineLevel="2">
      <c r="B22" s="1587"/>
      <c r="C22" s="1588"/>
      <c r="D22" s="1588"/>
      <c r="E22" s="1589"/>
      <c r="F22" s="789"/>
    </row>
    <row r="23" spans="1:6" outlineLevel="2">
      <c r="B23" s="1587"/>
      <c r="C23" s="1588"/>
      <c r="D23" s="1588"/>
      <c r="E23" s="1589"/>
      <c r="F23" s="789"/>
    </row>
    <row r="24" spans="1:6" outlineLevel="2">
      <c r="B24" s="1587"/>
      <c r="C24" s="1588"/>
      <c r="D24" s="1588"/>
      <c r="E24" s="1589"/>
      <c r="F24" s="789"/>
    </row>
    <row r="25" spans="1:6" outlineLevel="2">
      <c r="B25" s="1587"/>
      <c r="C25" s="1588"/>
      <c r="D25" s="1588"/>
      <c r="E25" s="1589"/>
      <c r="F25" s="789"/>
    </row>
    <row r="26" spans="1:6" outlineLevel="2">
      <c r="B26" s="1587"/>
      <c r="C26" s="1588"/>
      <c r="D26" s="1588"/>
      <c r="E26" s="1589"/>
      <c r="F26" s="789"/>
    </row>
    <row r="27" spans="1:6" ht="13.5" outlineLevel="2" thickBot="1">
      <c r="B27" s="1598"/>
      <c r="C27" s="1599"/>
      <c r="D27" s="1599"/>
      <c r="E27" s="94" t="s">
        <v>882</v>
      </c>
      <c r="F27" s="786">
        <v>0</v>
      </c>
    </row>
    <row r="28" spans="1:6">
      <c r="B28" s="67"/>
      <c r="C28" s="67"/>
      <c r="D28" s="67"/>
      <c r="E28" s="67"/>
      <c r="F28" s="67"/>
    </row>
    <row r="29" spans="1:6" ht="13.5" thickBot="1">
      <c r="B29" s="67"/>
      <c r="C29" s="67"/>
      <c r="D29" s="67"/>
      <c r="E29" s="67"/>
      <c r="F29" s="67"/>
    </row>
    <row r="30" spans="1:6" s="69" customFormat="1" ht="23.25" customHeight="1" thickBot="1">
      <c r="A30" s="288"/>
      <c r="B30" s="1212" t="s">
        <v>1230</v>
      </c>
      <c r="C30" s="1213"/>
      <c r="D30" s="1213"/>
      <c r="E30" s="1213"/>
      <c r="F30" s="1214"/>
    </row>
    <row r="31" spans="1:6" outlineLevel="2">
      <c r="B31" s="643"/>
      <c r="C31" s="1600" t="s">
        <v>1231</v>
      </c>
      <c r="D31" s="1601"/>
      <c r="E31" s="1601"/>
      <c r="F31" s="1602"/>
    </row>
    <row r="32" spans="1:6" outlineLevel="2">
      <c r="B32" s="644"/>
      <c r="C32" s="1603" t="s">
        <v>874</v>
      </c>
      <c r="D32" s="1604"/>
      <c r="E32" s="1604"/>
      <c r="F32" s="1605"/>
    </row>
    <row r="33" spans="1:6" ht="25.5" outlineLevel="2">
      <c r="B33" s="644"/>
      <c r="C33" s="642" t="s">
        <v>1232</v>
      </c>
      <c r="D33" s="134" t="s">
        <v>1233</v>
      </c>
      <c r="E33" s="134" t="s">
        <v>1234</v>
      </c>
      <c r="F33" s="246" t="s">
        <v>882</v>
      </c>
    </row>
    <row r="34" spans="1:6" ht="13.5" outlineLevel="2" thickBot="1">
      <c r="B34" s="645" t="s">
        <v>1235</v>
      </c>
      <c r="C34" s="247"/>
      <c r="D34" s="247"/>
      <c r="E34" s="248"/>
      <c r="F34" s="433" t="s">
        <v>53</v>
      </c>
    </row>
    <row r="35" spans="1:6" outlineLevel="2">
      <c r="B35" s="814"/>
      <c r="C35" s="816"/>
      <c r="D35" s="816"/>
      <c r="E35" s="816"/>
      <c r="F35" s="787"/>
    </row>
    <row r="36" spans="1:6" outlineLevel="2">
      <c r="B36" s="814"/>
      <c r="C36" s="816"/>
      <c r="D36" s="816"/>
      <c r="E36" s="816"/>
      <c r="F36" s="787"/>
    </row>
    <row r="37" spans="1:6" outlineLevel="2">
      <c r="B37" s="814"/>
      <c r="C37" s="816"/>
      <c r="D37" s="816"/>
      <c r="E37" s="816"/>
      <c r="F37" s="787"/>
    </row>
    <row r="38" spans="1:6" outlineLevel="2">
      <c r="B38" s="814"/>
      <c r="C38" s="816"/>
      <c r="D38" s="816"/>
      <c r="E38" s="816"/>
      <c r="F38" s="787"/>
    </row>
    <row r="39" spans="1:6" outlineLevel="2">
      <c r="B39" s="815"/>
      <c r="C39" s="817"/>
      <c r="D39" s="817"/>
      <c r="E39" s="817"/>
      <c r="F39" s="787"/>
    </row>
    <row r="40" spans="1:6" outlineLevel="2">
      <c r="B40" s="815"/>
      <c r="C40" s="817"/>
      <c r="D40" s="817"/>
      <c r="E40" s="817"/>
      <c r="F40" s="787"/>
    </row>
    <row r="41" spans="1:6" outlineLevel="2">
      <c r="B41" s="815"/>
      <c r="C41" s="817"/>
      <c r="D41" s="817"/>
      <c r="E41" s="817"/>
      <c r="F41" s="787"/>
    </row>
    <row r="42" spans="1:6" outlineLevel="2">
      <c r="B42" s="815"/>
      <c r="C42" s="817"/>
      <c r="D42" s="817"/>
      <c r="E42" s="817"/>
      <c r="F42" s="787"/>
    </row>
    <row r="43" spans="1:6" ht="13.5" outlineLevel="2" thickBot="1">
      <c r="B43" s="1593" t="s">
        <v>882</v>
      </c>
      <c r="C43" s="1594"/>
      <c r="D43" s="1594"/>
      <c r="E43" s="1595"/>
      <c r="F43" s="788"/>
    </row>
    <row r="44" spans="1:6">
      <c r="B44" s="67"/>
      <c r="C44" s="67"/>
      <c r="D44" s="67"/>
      <c r="E44" s="67"/>
      <c r="F44" s="67"/>
    </row>
    <row r="45" spans="1:6" ht="13.5" thickBot="1">
      <c r="B45" s="67"/>
      <c r="C45" s="67"/>
      <c r="D45" s="67"/>
      <c r="E45" s="67"/>
      <c r="F45" s="67"/>
    </row>
    <row r="46" spans="1:6" s="69" customFormat="1" ht="23.25" customHeight="1" thickBot="1">
      <c r="A46" s="288"/>
      <c r="B46" s="1212" t="s">
        <v>1236</v>
      </c>
      <c r="C46" s="1213"/>
      <c r="D46" s="1213"/>
      <c r="E46" s="1213"/>
      <c r="F46" s="1214"/>
    </row>
    <row r="47" spans="1:6" ht="16.5" outlineLevel="1" thickBot="1">
      <c r="B47" s="95" t="s">
        <v>1237</v>
      </c>
      <c r="C47" s="1215"/>
      <c r="D47" s="1215"/>
      <c r="E47" s="1215"/>
      <c r="F47" s="1216" t="s">
        <v>49</v>
      </c>
    </row>
    <row r="48" spans="1:6" outlineLevel="2">
      <c r="B48" s="1587"/>
      <c r="C48" s="1588"/>
      <c r="D48" s="1588"/>
      <c r="E48" s="1589"/>
      <c r="F48" s="785"/>
    </row>
    <row r="49" spans="2:6" outlineLevel="2">
      <c r="B49" s="1587"/>
      <c r="C49" s="1588"/>
      <c r="D49" s="1588"/>
      <c r="E49" s="1589"/>
      <c r="F49" s="785"/>
    </row>
    <row r="50" spans="2:6" outlineLevel="2">
      <c r="B50" s="1587"/>
      <c r="C50" s="1588"/>
      <c r="D50" s="1588"/>
      <c r="E50" s="1589"/>
      <c r="F50" s="785"/>
    </row>
    <row r="51" spans="2:6" outlineLevel="2">
      <c r="B51" s="1587"/>
      <c r="C51" s="1588"/>
      <c r="D51" s="1588"/>
      <c r="E51" s="1589"/>
      <c r="F51" s="785"/>
    </row>
    <row r="52" spans="2:6" outlineLevel="2">
      <c r="B52" s="1587"/>
      <c r="C52" s="1588"/>
      <c r="D52" s="1588"/>
      <c r="E52" s="1589"/>
      <c r="F52" s="785"/>
    </row>
    <row r="53" spans="2:6" outlineLevel="2">
      <c r="B53" s="1587"/>
      <c r="C53" s="1588"/>
      <c r="D53" s="1588"/>
      <c r="E53" s="1589"/>
      <c r="F53" s="785"/>
    </row>
    <row r="54" spans="2:6" outlineLevel="2">
      <c r="B54" s="1587"/>
      <c r="C54" s="1588"/>
      <c r="D54" s="1588"/>
      <c r="E54" s="1589"/>
      <c r="F54" s="785"/>
    </row>
    <row r="55" spans="2:6" outlineLevel="2">
      <c r="B55" s="1587"/>
      <c r="C55" s="1588"/>
      <c r="D55" s="1588"/>
      <c r="E55" s="1589"/>
      <c r="F55" s="785"/>
    </row>
    <row r="56" spans="2:6" ht="13.5" outlineLevel="2" thickBot="1">
      <c r="B56" s="1593" t="s">
        <v>882</v>
      </c>
      <c r="C56" s="1594"/>
      <c r="D56" s="1594"/>
      <c r="E56" s="1595"/>
      <c r="F56" s="786">
        <v>0</v>
      </c>
    </row>
    <row r="57" spans="2:6" ht="16.5" outlineLevel="1" thickBot="1">
      <c r="B57" s="95" t="s">
        <v>1238</v>
      </c>
      <c r="C57" s="1215"/>
      <c r="D57" s="1215"/>
      <c r="E57" s="1215"/>
      <c r="F57" s="1216" t="s">
        <v>49</v>
      </c>
    </row>
    <row r="58" spans="2:6" outlineLevel="2">
      <c r="B58" s="1587"/>
      <c r="C58" s="1588"/>
      <c r="D58" s="1588"/>
      <c r="E58" s="1589"/>
      <c r="F58" s="785"/>
    </row>
    <row r="59" spans="2:6" outlineLevel="2">
      <c r="B59" s="1587"/>
      <c r="C59" s="1588"/>
      <c r="D59" s="1588"/>
      <c r="E59" s="1589"/>
      <c r="F59" s="785"/>
    </row>
    <row r="60" spans="2:6" outlineLevel="2">
      <c r="B60" s="1587"/>
      <c r="C60" s="1588"/>
      <c r="D60" s="1588"/>
      <c r="E60" s="1589"/>
      <c r="F60" s="785"/>
    </row>
    <row r="61" spans="2:6" outlineLevel="2">
      <c r="B61" s="1587"/>
      <c r="C61" s="1588"/>
      <c r="D61" s="1588"/>
      <c r="E61" s="1589"/>
      <c r="F61" s="785"/>
    </row>
    <row r="62" spans="2:6" outlineLevel="2">
      <c r="B62" s="1587"/>
      <c r="C62" s="1588"/>
      <c r="D62" s="1588"/>
      <c r="E62" s="1589"/>
      <c r="F62" s="785"/>
    </row>
    <row r="63" spans="2:6" outlineLevel="2">
      <c r="B63" s="1587"/>
      <c r="C63" s="1588"/>
      <c r="D63" s="1588"/>
      <c r="E63" s="1589"/>
      <c r="F63" s="785"/>
    </row>
    <row r="64" spans="2:6" outlineLevel="2">
      <c r="B64" s="1587"/>
      <c r="C64" s="1588"/>
      <c r="D64" s="1588"/>
      <c r="E64" s="1589"/>
      <c r="F64" s="785"/>
    </row>
    <row r="65" spans="2:6" outlineLevel="2">
      <c r="B65" s="1587"/>
      <c r="C65" s="1588"/>
      <c r="D65" s="1588"/>
      <c r="E65" s="1589"/>
      <c r="F65" s="785"/>
    </row>
    <row r="66" spans="2:6" ht="13.5" outlineLevel="2" thickBot="1">
      <c r="B66" s="1593" t="s">
        <v>882</v>
      </c>
      <c r="C66" s="1594"/>
      <c r="D66" s="1594"/>
      <c r="E66" s="1595"/>
      <c r="F66" s="786">
        <v>0</v>
      </c>
    </row>
    <row r="67" spans="2:6" ht="13.5" outlineLevel="1" thickBot="1">
      <c r="B67" s="1590" t="s">
        <v>1239</v>
      </c>
      <c r="C67" s="1591"/>
      <c r="D67" s="1591"/>
      <c r="E67" s="1592"/>
      <c r="F67" s="786">
        <v>0</v>
      </c>
    </row>
  </sheetData>
  <sheetProtection formatColumns="0" insertRows="0"/>
  <mergeCells count="37">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 ref="B58:E58"/>
    <mergeCell ref="B62:E62"/>
    <mergeCell ref="B60:E60"/>
    <mergeCell ref="B63:E63"/>
    <mergeCell ref="B64:E64"/>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A1:J51"/>
  <sheetViews>
    <sheetView showGridLines="0" zoomScaleNormal="100" workbookViewId="0"/>
  </sheetViews>
  <sheetFormatPr defaultRowHeight="23.25"/>
  <cols>
    <col min="1" max="1" width="45.42578125" style="6" customWidth="1"/>
    <col min="2" max="2" width="70.5703125" style="98" customWidth="1"/>
    <col min="3" max="4" width="60.85546875" style="98"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188"/>
      <c r="C2" s="1189"/>
      <c r="D2" s="1190"/>
    </row>
    <row r="3" spans="2:10" s="39" customFormat="1" ht="39.75" customHeight="1">
      <c r="B3" s="1609" t="s">
        <v>1272</v>
      </c>
      <c r="C3" s="1610"/>
      <c r="D3" s="1611"/>
    </row>
    <row r="4" spans="2:10" s="39" customFormat="1" ht="39.75" customHeight="1">
      <c r="B4" s="1609" t="s">
        <v>1240</v>
      </c>
      <c r="C4" s="1610"/>
      <c r="D4" s="1611"/>
    </row>
    <row r="5" spans="2:10" s="39" customFormat="1" ht="33" customHeight="1" thickBot="1">
      <c r="B5" s="1609" t="s">
        <v>1241</v>
      </c>
      <c r="C5" s="1610"/>
      <c r="D5" s="1611"/>
    </row>
    <row r="6" spans="2:10" ht="20.100000000000001" customHeight="1">
      <c r="B6" s="293"/>
      <c r="C6" s="294"/>
      <c r="D6" s="295"/>
      <c r="E6" s="5"/>
      <c r="F6" s="5"/>
      <c r="G6" s="5"/>
      <c r="H6" s="5"/>
      <c r="I6" s="4"/>
      <c r="J6" s="7"/>
    </row>
    <row r="7" spans="2:10" ht="20.100000000000001" customHeight="1">
      <c r="B7" s="296"/>
      <c r="C7" s="297"/>
      <c r="D7" s="298"/>
      <c r="E7" s="5"/>
      <c r="F7" s="5"/>
      <c r="G7" s="5"/>
      <c r="H7" s="5"/>
      <c r="I7" s="4"/>
      <c r="J7" s="7"/>
    </row>
    <row r="8" spans="2:10" ht="20.100000000000001" customHeight="1">
      <c r="B8" s="296"/>
      <c r="C8" s="516" t="s">
        <v>83</v>
      </c>
      <c r="D8" s="298"/>
      <c r="E8" s="5"/>
      <c r="F8" s="5"/>
      <c r="G8" s="5"/>
      <c r="H8" s="5"/>
      <c r="I8" s="4"/>
      <c r="J8" s="7"/>
    </row>
    <row r="9" spans="2:10" ht="20.100000000000001" customHeight="1">
      <c r="B9" s="296"/>
      <c r="C9" s="516" t="s">
        <v>1242</v>
      </c>
      <c r="D9" s="299"/>
      <c r="E9" s="5"/>
      <c r="F9" s="5"/>
      <c r="G9" s="5"/>
      <c r="H9" s="5"/>
      <c r="I9" s="4"/>
      <c r="J9" s="7"/>
    </row>
    <row r="10" spans="2:10" ht="20.100000000000001" customHeight="1">
      <c r="B10" s="296"/>
      <c r="C10" s="300"/>
      <c r="D10" s="301"/>
      <c r="E10" s="5"/>
      <c r="F10" s="5"/>
      <c r="G10" s="5"/>
      <c r="H10" s="5"/>
      <c r="I10" s="4"/>
      <c r="J10" s="7"/>
    </row>
    <row r="11" spans="2:10" ht="20.100000000000001" customHeight="1">
      <c r="B11" s="296"/>
      <c r="C11" s="300"/>
      <c r="D11" s="301"/>
      <c r="E11" s="5"/>
      <c r="F11" s="5"/>
      <c r="G11" s="5"/>
      <c r="H11" s="5"/>
      <c r="I11" s="4"/>
      <c r="J11" s="7"/>
    </row>
    <row r="12" spans="2:10" ht="20.100000000000001" customHeight="1">
      <c r="B12" s="333" t="s">
        <v>23</v>
      </c>
      <c r="C12" s="334" t="s">
        <v>1243</v>
      </c>
      <c r="D12" s="335" t="s">
        <v>1244</v>
      </c>
      <c r="E12" s="5"/>
      <c r="F12" s="5"/>
      <c r="G12" s="5"/>
      <c r="H12" s="5"/>
      <c r="I12" s="4"/>
      <c r="J12" s="7"/>
    </row>
    <row r="13" spans="2:10" ht="20.100000000000001" customHeight="1">
      <c r="B13" s="302"/>
      <c r="C13" s="515"/>
      <c r="D13" s="304"/>
      <c r="E13" s="5"/>
      <c r="F13" s="5"/>
      <c r="G13" s="5"/>
      <c r="H13" s="5"/>
      <c r="I13" s="4"/>
      <c r="J13" s="7"/>
    </row>
    <row r="14" spans="2:10" ht="20.100000000000001" customHeight="1">
      <c r="B14" s="312" t="s">
        <v>1245</v>
      </c>
      <c r="C14" s="515" t="s">
        <v>1246</v>
      </c>
      <c r="D14" s="313" t="s">
        <v>1247</v>
      </c>
      <c r="E14" s="5"/>
      <c r="F14" s="5"/>
      <c r="G14" s="5"/>
      <c r="H14" s="5"/>
      <c r="I14" s="4"/>
      <c r="J14" s="7"/>
    </row>
    <row r="15" spans="2:10" ht="20.100000000000001" customHeight="1">
      <c r="B15" s="296"/>
      <c r="C15" s="515" t="s">
        <v>1248</v>
      </c>
      <c r="D15" s="313" t="s">
        <v>1249</v>
      </c>
      <c r="E15" s="5"/>
      <c r="F15" s="5"/>
      <c r="G15" s="5"/>
      <c r="H15" s="5"/>
      <c r="I15" s="4"/>
      <c r="J15" s="7"/>
    </row>
    <row r="16" spans="2:10" ht="20.100000000000001" customHeight="1">
      <c r="B16" s="314"/>
      <c r="C16" s="515" t="s">
        <v>1250</v>
      </c>
      <c r="D16" s="313"/>
      <c r="E16" s="5"/>
      <c r="F16" s="5"/>
      <c r="G16" s="5"/>
      <c r="H16" s="5"/>
      <c r="I16" s="4"/>
      <c r="J16" s="7"/>
    </row>
    <row r="17" spans="2:10" ht="20.100000000000001" customHeight="1">
      <c r="B17" s="314"/>
      <c r="C17" s="515" t="s">
        <v>1251</v>
      </c>
      <c r="D17" s="313" t="s">
        <v>1252</v>
      </c>
      <c r="E17" s="5"/>
      <c r="F17" s="5"/>
      <c r="G17" s="5"/>
      <c r="H17" s="5"/>
      <c r="I17" s="4"/>
      <c r="J17" s="7"/>
    </row>
    <row r="18" spans="2:10" ht="20.100000000000001" customHeight="1">
      <c r="B18" s="314"/>
      <c r="C18" s="515" t="s">
        <v>1253</v>
      </c>
      <c r="D18" s="313"/>
      <c r="E18" s="5"/>
      <c r="F18" s="5"/>
      <c r="G18" s="5"/>
      <c r="H18" s="5"/>
      <c r="I18" s="4"/>
      <c r="J18" s="7"/>
    </row>
    <row r="19" spans="2:10" ht="20.100000000000001" customHeight="1">
      <c r="B19" s="305"/>
      <c r="C19" s="303"/>
      <c r="D19" s="304"/>
      <c r="E19" s="5"/>
      <c r="F19" s="5"/>
      <c r="G19" s="5"/>
      <c r="H19" s="5"/>
      <c r="I19" s="4"/>
      <c r="J19" s="7"/>
    </row>
    <row r="20" spans="2:10" ht="20.100000000000001" customHeight="1">
      <c r="B20" s="305"/>
      <c r="C20" s="306"/>
      <c r="D20" s="304"/>
      <c r="E20" s="5"/>
      <c r="F20" s="5"/>
      <c r="G20" s="5"/>
      <c r="H20" s="5"/>
      <c r="I20" s="4"/>
      <c r="J20" s="7"/>
    </row>
    <row r="21" spans="2:10" ht="20.100000000000001" customHeight="1">
      <c r="B21" s="305"/>
      <c r="C21" s="306"/>
      <c r="D21" s="307"/>
      <c r="E21" s="5"/>
      <c r="F21" s="5"/>
      <c r="G21" s="5"/>
      <c r="H21" s="5"/>
      <c r="I21" s="4"/>
      <c r="J21" s="7"/>
    </row>
    <row r="22" spans="2:10" ht="20.100000000000001" customHeight="1">
      <c r="B22" s="333" t="s">
        <v>1254</v>
      </c>
      <c r="C22" s="334" t="s">
        <v>1255</v>
      </c>
      <c r="D22" s="335" t="s">
        <v>1256</v>
      </c>
      <c r="E22" s="5"/>
      <c r="F22" s="5"/>
      <c r="G22" s="5"/>
      <c r="H22" s="5"/>
      <c r="I22" s="4"/>
      <c r="J22" s="7"/>
    </row>
    <row r="23" spans="2:10" ht="20.100000000000001" customHeight="1">
      <c r="B23" s="305"/>
      <c r="C23" s="309"/>
      <c r="D23" s="308" t="s">
        <v>1257</v>
      </c>
      <c r="E23" s="5"/>
      <c r="F23" s="5"/>
      <c r="G23" s="5"/>
      <c r="H23" s="5"/>
      <c r="I23" s="4"/>
      <c r="J23" s="7"/>
    </row>
    <row r="24" spans="2:10" ht="20.100000000000001" customHeight="1">
      <c r="B24" s="312" t="s">
        <v>1258</v>
      </c>
      <c r="C24" s="336" t="s">
        <v>1259</v>
      </c>
      <c r="D24" s="315"/>
      <c r="E24" s="5"/>
      <c r="F24" s="5"/>
      <c r="G24" s="5"/>
      <c r="H24" s="5"/>
      <c r="I24" s="4"/>
      <c r="J24" s="7"/>
    </row>
    <row r="25" spans="2:10" ht="20.100000000000001" customHeight="1">
      <c r="B25" s="312" t="s">
        <v>1260</v>
      </c>
      <c r="C25" s="336" t="s">
        <v>1261</v>
      </c>
      <c r="D25" s="313" t="s">
        <v>1262</v>
      </c>
      <c r="E25" s="5"/>
      <c r="F25" s="5"/>
      <c r="G25" s="5"/>
      <c r="H25" s="5"/>
      <c r="I25" s="4"/>
      <c r="J25" s="7"/>
    </row>
    <row r="26" spans="2:10" ht="20.100000000000001" customHeight="1">
      <c r="B26" s="312" t="s">
        <v>1263</v>
      </c>
      <c r="C26" s="336" t="s">
        <v>1264</v>
      </c>
      <c r="D26" s="313"/>
      <c r="E26" s="5"/>
      <c r="F26" s="5"/>
      <c r="G26" s="5"/>
      <c r="H26" s="5"/>
      <c r="I26" s="4"/>
      <c r="J26" s="7"/>
    </row>
    <row r="27" spans="2:10" ht="20.100000000000001" customHeight="1">
      <c r="B27" s="314"/>
      <c r="C27" s="336" t="s">
        <v>1265</v>
      </c>
      <c r="D27" s="313"/>
      <c r="E27" s="5"/>
      <c r="F27" s="5"/>
      <c r="G27" s="5"/>
      <c r="H27" s="5"/>
      <c r="I27" s="4"/>
      <c r="J27" s="7"/>
    </row>
    <row r="28" spans="2:10" ht="20.100000000000001" customHeight="1">
      <c r="B28" s="314"/>
      <c r="C28" s="336" t="s">
        <v>1266</v>
      </c>
      <c r="D28" s="313"/>
      <c r="E28" s="5"/>
      <c r="F28" s="5"/>
      <c r="G28" s="5"/>
      <c r="H28" s="5"/>
      <c r="I28" s="4"/>
      <c r="J28" s="7"/>
    </row>
    <row r="29" spans="2:10" ht="20.100000000000001" customHeight="1">
      <c r="B29" s="333" t="s">
        <v>1267</v>
      </c>
      <c r="C29" s="336"/>
      <c r="D29" s="313"/>
      <c r="E29" s="5"/>
      <c r="F29" s="5"/>
      <c r="G29" s="5"/>
      <c r="H29" s="5"/>
      <c r="I29" s="4"/>
      <c r="J29" s="7"/>
    </row>
    <row r="30" spans="2:10" ht="20.100000000000001" customHeight="1">
      <c r="B30" s="314"/>
      <c r="C30" s="336"/>
      <c r="D30" s="313"/>
      <c r="E30" s="5"/>
      <c r="F30" s="5"/>
      <c r="G30" s="5"/>
      <c r="H30" s="5"/>
      <c r="I30" s="4"/>
      <c r="J30" s="7"/>
    </row>
    <row r="31" spans="2:10" ht="20.100000000000001" customHeight="1">
      <c r="B31" s="312" t="s">
        <v>1268</v>
      </c>
      <c r="C31" s="337"/>
      <c r="D31" s="304"/>
      <c r="E31" s="5"/>
      <c r="F31" s="5"/>
      <c r="G31" s="5"/>
      <c r="H31" s="5"/>
      <c r="I31" s="4"/>
      <c r="J31" s="7"/>
    </row>
    <row r="32" spans="2:10" ht="20.100000000000001" customHeight="1">
      <c r="B32" s="305"/>
      <c r="C32" s="337"/>
      <c r="D32" s="304"/>
      <c r="E32" s="5"/>
      <c r="F32" s="5"/>
      <c r="G32" s="5"/>
      <c r="H32" s="5"/>
      <c r="I32" s="4"/>
      <c r="J32" s="7"/>
    </row>
    <row r="33" spans="1:10" ht="20.100000000000001" customHeight="1">
      <c r="B33" s="305"/>
      <c r="C33" s="338"/>
      <c r="D33" s="304"/>
      <c r="E33" s="5"/>
      <c r="F33" s="5"/>
      <c r="G33" s="5"/>
      <c r="H33" s="5"/>
      <c r="I33" s="4"/>
      <c r="J33" s="7"/>
    </row>
    <row r="34" spans="1:10" ht="20.100000000000001" customHeight="1" thickBot="1">
      <c r="A34" s="5"/>
      <c r="B34" s="310"/>
      <c r="C34" s="1191"/>
      <c r="D34" s="311"/>
      <c r="E34" s="4"/>
      <c r="F34" s="4"/>
      <c r="G34" s="4"/>
      <c r="H34" s="4"/>
      <c r="I34" s="4"/>
      <c r="J34" s="7"/>
    </row>
    <row r="35" spans="1:10">
      <c r="A35" s="7"/>
      <c r="B35" s="97"/>
      <c r="C35" s="97"/>
      <c r="D35" s="97"/>
    </row>
    <row r="36" spans="1:10">
      <c r="A36" s="7"/>
      <c r="B36" s="97"/>
      <c r="D36" s="97"/>
    </row>
    <row r="37" spans="1:10" customFormat="1">
      <c r="A37" s="288"/>
      <c r="B37" s="288"/>
      <c r="C37" s="98"/>
      <c r="D37" s="288"/>
      <c r="E37" s="288"/>
      <c r="F37" s="288"/>
      <c r="G37" s="288"/>
      <c r="H37" s="288"/>
      <c r="I37" s="288"/>
      <c r="J37" s="288"/>
    </row>
    <row r="40" spans="1:10">
      <c r="B40" s="6"/>
    </row>
    <row r="41" spans="1:10">
      <c r="B41" s="6"/>
    </row>
    <row r="42" spans="1:10">
      <c r="B42" s="6"/>
    </row>
    <row r="43" spans="1:10">
      <c r="B43" s="6"/>
    </row>
    <row r="51" spans="2:2">
      <c r="B51" s="6"/>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C28" location="'7.13 TARC'!A1" display="'7.13 TARC'!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B1:E37"/>
  <sheetViews>
    <sheetView showGridLines="0" zoomScaleNormal="100" workbookViewId="0"/>
  </sheetViews>
  <sheetFormatPr defaultRowHeight="15" outlineLevelRow="2"/>
  <cols>
    <col min="1" max="1" width="19.5703125" style="206" customWidth="1"/>
    <col min="2" max="2" width="66.140625" style="206" customWidth="1"/>
    <col min="3" max="3" width="36.28515625" style="206" customWidth="1"/>
    <col min="4" max="4" width="18.42578125" style="206" customWidth="1"/>
    <col min="5" max="16384" width="9.140625" style="206"/>
  </cols>
  <sheetData>
    <row r="1" spans="2:4" s="202" customFormat="1" ht="30" customHeight="1">
      <c r="B1" s="455" t="s">
        <v>19</v>
      </c>
      <c r="C1" s="455"/>
      <c r="D1" s="455"/>
    </row>
    <row r="2" spans="2:4" s="202" customFormat="1" ht="30" customHeight="1">
      <c r="B2" s="77" t="s">
        <v>4</v>
      </c>
      <c r="C2" s="77"/>
      <c r="D2" s="77"/>
    </row>
    <row r="3" spans="2:4" s="202" customFormat="1" ht="30" customHeight="1">
      <c r="B3" s="77" t="s">
        <v>1278</v>
      </c>
      <c r="C3" s="79"/>
      <c r="D3" s="79"/>
    </row>
    <row r="4" spans="2:4" s="202" customFormat="1" ht="30" customHeight="1">
      <c r="B4" s="81" t="s">
        <v>870</v>
      </c>
      <c r="C4" s="81"/>
      <c r="D4" s="81"/>
    </row>
    <row r="5" spans="2:4" customFormat="1" ht="12.75">
      <c r="B5" s="288"/>
      <c r="C5" s="288"/>
      <c r="D5" s="288"/>
    </row>
    <row r="6" spans="2:4" customFormat="1" ht="45.75" customHeight="1">
      <c r="B6" s="253" t="s">
        <v>871</v>
      </c>
      <c r="C6" s="288"/>
      <c r="D6" s="288"/>
    </row>
    <row r="7" spans="2:4" ht="15.75" thickBot="1"/>
    <row r="8" spans="2:4" ht="16.5" thickBot="1">
      <c r="B8" s="328" t="s">
        <v>872</v>
      </c>
      <c r="C8" s="328"/>
      <c r="D8" s="288"/>
    </row>
    <row r="9" spans="2:4" customFormat="1" ht="19.5" outlineLevel="1" thickBot="1">
      <c r="B9" s="272" t="s">
        <v>873</v>
      </c>
      <c r="C9" s="273"/>
      <c r="D9" s="206"/>
    </row>
    <row r="10" spans="2:4" outlineLevel="2">
      <c r="B10" s="207"/>
      <c r="C10" s="277" t="s">
        <v>53</v>
      </c>
    </row>
    <row r="11" spans="2:4" outlineLevel="2">
      <c r="B11" s="207"/>
      <c r="C11" s="278" t="s">
        <v>874</v>
      </c>
    </row>
    <row r="12" spans="2:4" ht="15.75" outlineLevel="2" thickBot="1">
      <c r="B12" s="207"/>
      <c r="C12" s="208" t="s">
        <v>875</v>
      </c>
    </row>
    <row r="13" spans="2:4" outlineLevel="2">
      <c r="B13" s="115" t="s">
        <v>876</v>
      </c>
      <c r="C13" s="675">
        <v>33046592</v>
      </c>
    </row>
    <row r="14" spans="2:4" outlineLevel="2">
      <c r="B14" s="1185" t="s">
        <v>877</v>
      </c>
      <c r="C14" s="676" t="s">
        <v>878</v>
      </c>
    </row>
    <row r="15" spans="2:4" outlineLevel="2">
      <c r="B15" s="1186" t="s">
        <v>879</v>
      </c>
      <c r="C15" s="677">
        <v>781288</v>
      </c>
    </row>
    <row r="16" spans="2:4" outlineLevel="2">
      <c r="B16" s="1186" t="s">
        <v>880</v>
      </c>
      <c r="C16" s="677">
        <v>21193885</v>
      </c>
    </row>
    <row r="17" spans="2:5" ht="15.75" outlineLevel="2" thickBot="1">
      <c r="B17" s="1186" t="s">
        <v>881</v>
      </c>
      <c r="C17" s="677"/>
    </row>
    <row r="18" spans="2:5" ht="15.75" outlineLevel="2" thickBot="1">
      <c r="B18" s="209" t="s">
        <v>882</v>
      </c>
      <c r="C18" s="678">
        <v>55021765</v>
      </c>
    </row>
    <row r="19" spans="2:5" ht="15.75" outlineLevel="2" thickBot="1"/>
    <row r="20" spans="2:5" ht="15.75" outlineLevel="2" thickBot="1">
      <c r="B20" s="274" t="s">
        <v>883</v>
      </c>
      <c r="C20" s="275" t="s">
        <v>884</v>
      </c>
    </row>
    <row r="21" spans="2:5" ht="15.75" outlineLevel="2" thickBot="1">
      <c r="B21" s="1194" t="s">
        <v>885</v>
      </c>
      <c r="C21" s="276">
        <v>55021765</v>
      </c>
      <c r="D21" s="279" t="s">
        <v>1279</v>
      </c>
    </row>
    <row r="22" spans="2:5" customFormat="1" ht="12.75" outlineLevel="1">
      <c r="B22" s="288"/>
      <c r="C22" s="288"/>
      <c r="D22" s="288"/>
      <c r="E22" s="288"/>
    </row>
    <row r="23" spans="2:5" ht="15.75" outlineLevel="1" thickBot="1"/>
    <row r="24" spans="2:5" customFormat="1" ht="19.5" outlineLevel="1" thickBot="1">
      <c r="B24" s="272" t="s">
        <v>886</v>
      </c>
      <c r="C24" s="367"/>
      <c r="D24" s="288"/>
      <c r="E24" s="206"/>
    </row>
    <row r="25" spans="2:5" outlineLevel="2">
      <c r="B25" s="207"/>
      <c r="C25" s="368" t="s">
        <v>53</v>
      </c>
      <c r="D25" s="288"/>
    </row>
    <row r="26" spans="2:5" outlineLevel="2">
      <c r="B26" s="207"/>
      <c r="C26" s="369" t="s">
        <v>874</v>
      </c>
      <c r="D26" s="288"/>
    </row>
    <row r="27" spans="2:5" ht="15.75" outlineLevel="2" thickBot="1">
      <c r="B27" s="207"/>
      <c r="C27" s="370" t="s">
        <v>887</v>
      </c>
      <c r="D27" s="288"/>
    </row>
    <row r="28" spans="2:5" outlineLevel="2">
      <c r="B28" s="115" t="s">
        <v>876</v>
      </c>
      <c r="C28" s="679">
        <v>14081454</v>
      </c>
      <c r="D28" s="288"/>
    </row>
    <row r="29" spans="2:5" outlineLevel="2">
      <c r="B29" s="1185" t="s">
        <v>877</v>
      </c>
      <c r="C29" s="680">
        <v>1656880</v>
      </c>
      <c r="D29" s="288"/>
    </row>
    <row r="30" spans="2:5" outlineLevel="2">
      <c r="B30" s="1186" t="s">
        <v>879</v>
      </c>
      <c r="C30" s="681">
        <v>1107614</v>
      </c>
      <c r="D30" s="288"/>
    </row>
    <row r="31" spans="2:5" outlineLevel="2">
      <c r="B31" s="1186" t="s">
        <v>880</v>
      </c>
      <c r="C31" s="681">
        <v>60733151</v>
      </c>
      <c r="D31" s="288"/>
    </row>
    <row r="32" spans="2:5" ht="15.75" outlineLevel="2" thickBot="1">
      <c r="B32" s="1186" t="s">
        <v>881</v>
      </c>
      <c r="C32" s="681"/>
      <c r="D32" s="288"/>
    </row>
    <row r="33" spans="2:4" ht="15.75" outlineLevel="2" thickBot="1">
      <c r="B33" s="209" t="s">
        <v>882</v>
      </c>
      <c r="C33" s="682">
        <v>77579099</v>
      </c>
      <c r="D33" s="288"/>
    </row>
    <row r="34" spans="2:4" ht="15.75" outlineLevel="2" thickBot="1"/>
    <row r="35" spans="2:4" ht="15.75" outlineLevel="2" thickBot="1">
      <c r="B35" s="274" t="s">
        <v>888</v>
      </c>
      <c r="C35" s="275" t="s">
        <v>887</v>
      </c>
    </row>
    <row r="36" spans="2:4" ht="15.75" outlineLevel="2" thickBot="1">
      <c r="B36" s="1194" t="s">
        <v>885</v>
      </c>
      <c r="C36" s="1195">
        <v>77579099</v>
      </c>
      <c r="D36" s="279" t="s">
        <v>1279</v>
      </c>
    </row>
    <row r="37" spans="2:4" outlineLevel="1"/>
  </sheetData>
  <sheetProtection formatColumns="0" insertRows="0"/>
  <conditionalFormatting sqref="D36 D21">
    <cfRule type="containsText" dxfId="83" priority="1" stopIfTrue="1" operator="containsText" text="Error">
      <formula>NOT(ISERROR(SEARCH("Error",D21)))</formula>
    </cfRule>
    <cfRule type="containsText" dxfId="82"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F75"/>
  <sheetViews>
    <sheetView showGridLines="0" zoomScaleNormal="100" workbookViewId="0"/>
  </sheetViews>
  <sheetFormatPr defaultRowHeight="12.75" outlineLevelRow="2"/>
  <cols>
    <col min="1" max="1" width="19.140625" style="156" customWidth="1"/>
    <col min="2" max="2" width="67.42578125" style="156" customWidth="1"/>
    <col min="3" max="4" width="14.140625" style="156" customWidth="1"/>
    <col min="5" max="16384" width="9.140625" style="156"/>
  </cols>
  <sheetData>
    <row r="1" spans="1:6" s="190" customFormat="1" ht="30" customHeight="1">
      <c r="A1" s="254"/>
      <c r="B1" s="455" t="s">
        <v>19</v>
      </c>
      <c r="C1" s="455"/>
      <c r="D1" s="455"/>
      <c r="E1" s="288"/>
      <c r="F1" s="288"/>
    </row>
    <row r="2" spans="1:6" s="190" customFormat="1" ht="30" customHeight="1">
      <c r="A2" s="254"/>
      <c r="B2" s="77" t="s">
        <v>4</v>
      </c>
      <c r="C2" s="77"/>
      <c r="D2" s="77"/>
      <c r="E2" s="288"/>
      <c r="F2" s="288"/>
    </row>
    <row r="3" spans="1:6" s="190" customFormat="1" ht="30" customHeight="1">
      <c r="A3" s="254"/>
      <c r="B3" s="77" t="s">
        <v>1278</v>
      </c>
      <c r="C3" s="79"/>
      <c r="D3" s="79"/>
      <c r="E3" s="288"/>
      <c r="F3" s="288"/>
    </row>
    <row r="4" spans="1:6" s="190" customFormat="1" ht="30" customHeight="1">
      <c r="A4" s="254"/>
      <c r="B4" s="81" t="s">
        <v>298</v>
      </c>
      <c r="C4" s="81"/>
      <c r="D4" s="81"/>
      <c r="E4" s="288"/>
      <c r="F4" s="288"/>
    </row>
    <row r="5" spans="1:6" s="190" customFormat="1" ht="46.5" customHeight="1">
      <c r="A5" s="32"/>
      <c r="B5" s="254"/>
      <c r="C5" s="254"/>
      <c r="D5" s="254"/>
      <c r="E5" s="254"/>
      <c r="F5" s="254"/>
    </row>
    <row r="6" spans="1:6" ht="21.75" customHeight="1" thickBot="1">
      <c r="B6" s="220" t="s">
        <v>299</v>
      </c>
      <c r="C6" s="220"/>
      <c r="D6" s="220"/>
    </row>
    <row r="7" spans="1:6" s="249" customFormat="1" ht="20.25" customHeight="1" outlineLevel="2">
      <c r="B7" s="564"/>
      <c r="C7" s="565"/>
      <c r="D7" s="562" t="s">
        <v>300</v>
      </c>
    </row>
    <row r="8" spans="1:6" s="249" customFormat="1" ht="20.25" customHeight="1" outlineLevel="2" thickBot="1">
      <c r="B8" s="1196"/>
      <c r="C8" s="566" t="s">
        <v>301</v>
      </c>
      <c r="D8" s="562" t="s">
        <v>53</v>
      </c>
    </row>
    <row r="9" spans="1:6" outlineLevel="2">
      <c r="B9" s="563" t="s">
        <v>302</v>
      </c>
      <c r="C9" s="250" t="s">
        <v>22</v>
      </c>
      <c r="D9" s="836"/>
    </row>
    <row r="10" spans="1:6" outlineLevel="2">
      <c r="B10" s="196" t="s">
        <v>303</v>
      </c>
      <c r="C10" s="195" t="s">
        <v>22</v>
      </c>
      <c r="D10" s="837"/>
    </row>
    <row r="11" spans="1:6" outlineLevel="2">
      <c r="B11" s="196" t="s">
        <v>304</v>
      </c>
      <c r="C11" s="195" t="s">
        <v>22</v>
      </c>
      <c r="D11" s="837"/>
    </row>
    <row r="12" spans="1:6" outlineLevel="2">
      <c r="B12" s="196" t="s">
        <v>305</v>
      </c>
      <c r="C12" s="195" t="s">
        <v>22</v>
      </c>
      <c r="D12" s="837"/>
    </row>
    <row r="13" spans="1:6" outlineLevel="2">
      <c r="B13" s="196" t="s">
        <v>306</v>
      </c>
      <c r="C13" s="195" t="s">
        <v>22</v>
      </c>
      <c r="D13" s="837"/>
    </row>
    <row r="14" spans="1:6" ht="12.75" customHeight="1" outlineLevel="2">
      <c r="B14" s="196" t="s">
        <v>307</v>
      </c>
      <c r="C14" s="195" t="s">
        <v>22</v>
      </c>
      <c r="D14" s="837"/>
    </row>
    <row r="15" spans="1:6" outlineLevel="2">
      <c r="B15" s="196" t="s">
        <v>308</v>
      </c>
      <c r="C15" s="195" t="s">
        <v>22</v>
      </c>
      <c r="D15" s="837"/>
    </row>
    <row r="16" spans="1:6" outlineLevel="2">
      <c r="B16" s="196" t="s">
        <v>309</v>
      </c>
      <c r="C16" s="195" t="s">
        <v>22</v>
      </c>
      <c r="D16" s="837"/>
    </row>
    <row r="17" spans="2:4" outlineLevel="2">
      <c r="B17" s="196" t="s">
        <v>310</v>
      </c>
      <c r="C17" s="195" t="s">
        <v>22</v>
      </c>
      <c r="D17" s="837"/>
    </row>
    <row r="18" spans="2:4" outlineLevel="2">
      <c r="B18" s="196" t="s">
        <v>311</v>
      </c>
      <c r="C18" s="195" t="s">
        <v>22</v>
      </c>
      <c r="D18" s="837"/>
    </row>
    <row r="19" spans="2:4" outlineLevel="2">
      <c r="B19" s="196" t="s">
        <v>312</v>
      </c>
      <c r="C19" s="195" t="s">
        <v>22</v>
      </c>
      <c r="D19" s="837"/>
    </row>
    <row r="20" spans="2:4" outlineLevel="2">
      <c r="B20" s="196" t="s">
        <v>313</v>
      </c>
      <c r="C20" s="195" t="s">
        <v>22</v>
      </c>
      <c r="D20" s="837"/>
    </row>
    <row r="21" spans="2:4" outlineLevel="2">
      <c r="B21" s="196" t="s">
        <v>314</v>
      </c>
      <c r="C21" s="256" t="s">
        <v>28</v>
      </c>
      <c r="D21" s="838"/>
    </row>
    <row r="22" spans="2:4" ht="13.5" outlineLevel="2" thickBot="1">
      <c r="B22" s="197" t="s">
        <v>315</v>
      </c>
      <c r="C22" s="256" t="s">
        <v>28</v>
      </c>
      <c r="D22" s="839"/>
    </row>
    <row r="23" spans="2:4" ht="27" customHeight="1"/>
    <row r="24" spans="2:4" ht="21.75" customHeight="1" thickBot="1">
      <c r="B24" s="220" t="s">
        <v>316</v>
      </c>
      <c r="C24" s="220"/>
      <c r="D24" s="220"/>
    </row>
    <row r="25" spans="2:4" outlineLevel="1">
      <c r="B25" s="564"/>
      <c r="C25" s="565"/>
      <c r="D25" s="567" t="s">
        <v>300</v>
      </c>
    </row>
    <row r="26" spans="2:4" ht="13.5" outlineLevel="1" thickBot="1">
      <c r="B26" s="1196"/>
      <c r="C26" s="566" t="s">
        <v>301</v>
      </c>
      <c r="D26" s="562" t="s">
        <v>53</v>
      </c>
    </row>
    <row r="27" spans="2:4" ht="18.75" customHeight="1" outlineLevel="1">
      <c r="B27" s="568" t="s">
        <v>317</v>
      </c>
      <c r="C27" s="569"/>
      <c r="D27" s="201"/>
    </row>
    <row r="28" spans="2:4" ht="24" customHeight="1" outlineLevel="2">
      <c r="B28" s="1185" t="s">
        <v>318</v>
      </c>
      <c r="C28" s="195" t="s">
        <v>22</v>
      </c>
      <c r="D28" s="837"/>
    </row>
    <row r="29" spans="2:4" ht="21" customHeight="1" outlineLevel="1" thickBot="1">
      <c r="B29" s="1175" t="s">
        <v>319</v>
      </c>
      <c r="C29" s="569"/>
      <c r="D29" s="201"/>
    </row>
    <row r="30" spans="2:4" outlineLevel="2">
      <c r="B30" s="1176" t="s">
        <v>320</v>
      </c>
      <c r="C30" s="1174" t="s">
        <v>28</v>
      </c>
      <c r="D30" s="838"/>
    </row>
    <row r="31" spans="2:4" outlineLevel="2">
      <c r="B31" s="1177" t="s">
        <v>321</v>
      </c>
      <c r="C31" s="1174" t="s">
        <v>28</v>
      </c>
      <c r="D31" s="838"/>
    </row>
    <row r="32" spans="2:4" outlineLevel="2">
      <c r="B32" s="1177" t="s">
        <v>322</v>
      </c>
      <c r="C32" s="1174" t="s">
        <v>28</v>
      </c>
      <c r="D32" s="838"/>
    </row>
    <row r="33" spans="2:4" outlineLevel="2">
      <c r="B33" s="1177" t="s">
        <v>323</v>
      </c>
      <c r="C33" s="1174" t="s">
        <v>28</v>
      </c>
      <c r="D33" s="838"/>
    </row>
    <row r="34" spans="2:4" outlineLevel="2">
      <c r="B34" s="1177" t="s">
        <v>324</v>
      </c>
      <c r="C34" s="1174" t="s">
        <v>28</v>
      </c>
      <c r="D34" s="838"/>
    </row>
    <row r="35" spans="2:4" outlineLevel="2">
      <c r="B35" s="1177" t="s">
        <v>325</v>
      </c>
      <c r="C35" s="1174" t="s">
        <v>28</v>
      </c>
      <c r="D35" s="838"/>
    </row>
    <row r="36" spans="2:4" outlineLevel="2">
      <c r="B36" s="1177" t="s">
        <v>326</v>
      </c>
      <c r="C36" s="1174" t="s">
        <v>28</v>
      </c>
      <c r="D36" s="838"/>
    </row>
    <row r="37" spans="2:4" outlineLevel="2">
      <c r="B37" s="1177" t="s">
        <v>327</v>
      </c>
      <c r="C37" s="1174" t="s">
        <v>28</v>
      </c>
      <c r="D37" s="838"/>
    </row>
    <row r="38" spans="2:4" ht="13.5" outlineLevel="2" thickBot="1">
      <c r="B38" s="1178" t="s">
        <v>24</v>
      </c>
      <c r="C38" s="1174" t="s">
        <v>28</v>
      </c>
      <c r="D38" s="838"/>
    </row>
    <row r="39" spans="2:4" ht="18.75" customHeight="1" outlineLevel="1">
      <c r="B39" s="568" t="s">
        <v>328</v>
      </c>
      <c r="C39" s="200"/>
      <c r="D39" s="201"/>
    </row>
    <row r="40" spans="2:4" outlineLevel="2">
      <c r="B40" s="1185" t="s">
        <v>329</v>
      </c>
      <c r="C40" s="256" t="s">
        <v>28</v>
      </c>
      <c r="D40" s="838"/>
    </row>
    <row r="41" spans="2:4" outlineLevel="2">
      <c r="B41" s="1185" t="s">
        <v>330</v>
      </c>
      <c r="C41" s="256" t="s">
        <v>28</v>
      </c>
      <c r="D41" s="838"/>
    </row>
    <row r="42" spans="2:4" outlineLevel="2">
      <c r="B42" s="1185" t="s">
        <v>331</v>
      </c>
      <c r="C42" s="256" t="s">
        <v>28</v>
      </c>
      <c r="D42" s="838"/>
    </row>
    <row r="43" spans="2:4" outlineLevel="2">
      <c r="B43" s="1185" t="s">
        <v>332</v>
      </c>
      <c r="C43" s="256" t="s">
        <v>28</v>
      </c>
      <c r="D43" s="838"/>
    </row>
    <row r="44" spans="2:4" outlineLevel="2">
      <c r="B44" s="1185" t="s">
        <v>333</v>
      </c>
      <c r="C44" s="256" t="s">
        <v>28</v>
      </c>
      <c r="D44" s="838"/>
    </row>
    <row r="45" spans="2:4" outlineLevel="2">
      <c r="B45" s="1185" t="s">
        <v>334</v>
      </c>
      <c r="C45" s="256" t="s">
        <v>28</v>
      </c>
      <c r="D45" s="838"/>
    </row>
    <row r="46" spans="2:4" outlineLevel="2">
      <c r="B46" s="1185" t="s">
        <v>335</v>
      </c>
      <c r="C46" s="256" t="s">
        <v>28</v>
      </c>
      <c r="D46" s="838"/>
    </row>
    <row r="47" spans="2:4" ht="13.5" outlineLevel="2" thickBot="1">
      <c r="B47" s="110" t="s">
        <v>24</v>
      </c>
      <c r="C47" s="257" t="s">
        <v>28</v>
      </c>
      <c r="D47" s="839"/>
    </row>
    <row r="48" spans="2:4" ht="12" customHeight="1" outlineLevel="1"/>
    <row r="49" spans="2:4" ht="12" customHeight="1"/>
    <row r="50" spans="2:4" ht="12" customHeight="1"/>
    <row r="51" spans="2:4" ht="21.75" customHeight="1">
      <c r="B51" s="220" t="s">
        <v>336</v>
      </c>
      <c r="C51" s="220"/>
      <c r="D51" s="220"/>
    </row>
    <row r="52" spans="2:4" outlineLevel="1">
      <c r="B52" s="570"/>
      <c r="C52" s="571"/>
      <c r="D52" s="572" t="s">
        <v>300</v>
      </c>
    </row>
    <row r="53" spans="2:4" ht="13.5" outlineLevel="1" thickBot="1">
      <c r="B53" s="1196"/>
      <c r="C53" s="566" t="s">
        <v>337</v>
      </c>
      <c r="D53" s="562" t="s">
        <v>53</v>
      </c>
    </row>
    <row r="54" spans="2:4" ht="23.25" customHeight="1" outlineLevel="1">
      <c r="B54" s="199" t="s">
        <v>338</v>
      </c>
      <c r="C54" s="200"/>
      <c r="D54" s="201"/>
    </row>
    <row r="55" spans="2:4" outlineLevel="2">
      <c r="B55" s="1185" t="s">
        <v>339</v>
      </c>
      <c r="C55" s="195" t="s">
        <v>22</v>
      </c>
      <c r="D55" s="1169"/>
    </row>
    <row r="56" spans="2:4" outlineLevel="2">
      <c r="B56" s="1185" t="s">
        <v>340</v>
      </c>
      <c r="C56" s="195" t="s">
        <v>22</v>
      </c>
      <c r="D56" s="1169"/>
    </row>
    <row r="57" spans="2:4" ht="23.25" customHeight="1" outlineLevel="1">
      <c r="B57" s="199" t="s">
        <v>341</v>
      </c>
      <c r="C57" s="200"/>
      <c r="D57" s="1171"/>
    </row>
    <row r="58" spans="2:4" outlineLevel="2">
      <c r="B58" s="1185" t="s">
        <v>342</v>
      </c>
      <c r="C58" s="195" t="s">
        <v>22</v>
      </c>
      <c r="D58" s="1169"/>
    </row>
    <row r="59" spans="2:4" outlineLevel="2">
      <c r="B59" s="1185" t="s">
        <v>343</v>
      </c>
      <c r="C59" s="195" t="s">
        <v>22</v>
      </c>
      <c r="D59" s="1169"/>
    </row>
    <row r="60" spans="2:4" outlineLevel="2">
      <c r="B60" s="1185" t="s">
        <v>344</v>
      </c>
      <c r="C60" s="195" t="s">
        <v>22</v>
      </c>
      <c r="D60" s="1169"/>
    </row>
    <row r="61" spans="2:4" outlineLevel="2">
      <c r="B61" s="1185" t="s">
        <v>345</v>
      </c>
      <c r="C61" s="195" t="s">
        <v>22</v>
      </c>
      <c r="D61" s="1169"/>
    </row>
    <row r="62" spans="2:4" ht="23.25" customHeight="1" outlineLevel="1">
      <c r="B62" s="199" t="s">
        <v>346</v>
      </c>
      <c r="C62" s="200"/>
      <c r="D62" s="201"/>
    </row>
    <row r="63" spans="2:4" outlineLevel="2">
      <c r="B63" s="1185" t="s">
        <v>347</v>
      </c>
      <c r="C63" s="195" t="s">
        <v>22</v>
      </c>
      <c r="D63" s="1167">
        <v>17536</v>
      </c>
    </row>
    <row r="64" spans="2:4" outlineLevel="2">
      <c r="B64" s="1185" t="s">
        <v>348</v>
      </c>
      <c r="C64" s="195" t="s">
        <v>22</v>
      </c>
      <c r="D64" s="1168">
        <v>13736</v>
      </c>
    </row>
    <row r="65" spans="2:4" outlineLevel="2">
      <c r="B65" s="1185" t="s">
        <v>349</v>
      </c>
      <c r="C65" s="195" t="s">
        <v>22</v>
      </c>
      <c r="D65" s="1169"/>
    </row>
    <row r="66" spans="2:4" outlineLevel="2">
      <c r="B66" s="1185" t="s">
        <v>350</v>
      </c>
      <c r="C66" s="195" t="s">
        <v>22</v>
      </c>
      <c r="D66" s="1169"/>
    </row>
    <row r="67" spans="2:4" outlineLevel="2">
      <c r="B67" s="1185" t="s">
        <v>351</v>
      </c>
      <c r="C67" s="256" t="s">
        <v>28</v>
      </c>
      <c r="D67" s="683">
        <v>9.1499999999999998E-2</v>
      </c>
    </row>
    <row r="68" spans="2:4" ht="23.25" customHeight="1" outlineLevel="1">
      <c r="B68" s="199" t="s">
        <v>352</v>
      </c>
      <c r="C68" s="200"/>
      <c r="D68" s="201"/>
    </row>
    <row r="69" spans="2:4" outlineLevel="2">
      <c r="B69" s="1185" t="s">
        <v>353</v>
      </c>
      <c r="C69" s="195" t="s">
        <v>22</v>
      </c>
      <c r="D69" s="1169"/>
    </row>
    <row r="70" spans="2:4" outlineLevel="2">
      <c r="B70" s="1185" t="s">
        <v>354</v>
      </c>
      <c r="C70" s="195" t="s">
        <v>22</v>
      </c>
      <c r="D70" s="1170">
        <v>0</v>
      </c>
    </row>
    <row r="71" spans="2:4" outlineLevel="2">
      <c r="B71" s="1185" t="s">
        <v>355</v>
      </c>
      <c r="C71" s="195" t="s">
        <v>22</v>
      </c>
      <c r="D71" s="1169"/>
    </row>
    <row r="72" spans="2:4" outlineLevel="2">
      <c r="B72" s="1185" t="s">
        <v>356</v>
      </c>
      <c r="C72" s="195" t="s">
        <v>22</v>
      </c>
      <c r="D72" s="1169"/>
    </row>
    <row r="73" spans="2:4" outlineLevel="2">
      <c r="B73" s="1185" t="s">
        <v>357</v>
      </c>
      <c r="C73" s="195" t="s">
        <v>22</v>
      </c>
      <c r="D73" s="1169"/>
    </row>
    <row r="74" spans="2:4" ht="13.5" outlineLevel="2" thickBot="1">
      <c r="B74" s="110" t="s">
        <v>358</v>
      </c>
      <c r="C74" s="198" t="s">
        <v>22</v>
      </c>
      <c r="D74" s="1172">
        <v>0</v>
      </c>
    </row>
    <row r="75" spans="2:4" outlineLevel="1"/>
  </sheetData>
  <sheetProtection formatColumns="0" insertRows="0"/>
  <conditionalFormatting sqref="D9:D22">
    <cfRule type="expression" dxfId="81" priority="16">
      <formula>dms_Jurisdiction&lt;&gt;"Vic"</formula>
    </cfRule>
  </conditionalFormatting>
  <conditionalFormatting sqref="D70">
    <cfRule type="expression" dxfId="80" priority="11">
      <formula>dms_Jurisdiction="NSW"</formula>
    </cfRule>
    <cfRule type="expression" dxfId="79" priority="12">
      <formula>dms_Jurisdiction="ACT"</formula>
    </cfRule>
  </conditionalFormatting>
  <conditionalFormatting sqref="D28">
    <cfRule type="expression" dxfId="78" priority="8">
      <formula>dms_Jurisdiction&lt;&gt;"Vic"</formula>
    </cfRule>
  </conditionalFormatting>
  <conditionalFormatting sqref="D30:D38">
    <cfRule type="expression" dxfId="77" priority="7">
      <formula>dms_Jurisdiction&lt;&gt;"Vic"</formula>
    </cfRule>
  </conditionalFormatting>
  <conditionalFormatting sqref="D40:D47">
    <cfRule type="expression" dxfId="76" priority="6">
      <formula>dms_Jurisdiction&lt;&gt;"Vic"</formula>
    </cfRule>
  </conditionalFormatting>
  <conditionalFormatting sqref="D55:D56">
    <cfRule type="expression" dxfId="75" priority="5">
      <formula>dms_Jurisdiction&lt;&gt;"Vic"</formula>
    </cfRule>
  </conditionalFormatting>
  <conditionalFormatting sqref="D58:D61">
    <cfRule type="expression" dxfId="74" priority="4">
      <formula>dms_Jurisdiction&lt;&gt;"Vic"</formula>
    </cfRule>
  </conditionalFormatting>
  <conditionalFormatting sqref="D63:D66">
    <cfRule type="expression" dxfId="73" priority="3">
      <formula>dms_Jurisdiction&lt;&gt;"Vic"</formula>
    </cfRule>
  </conditionalFormatting>
  <conditionalFormatting sqref="D69">
    <cfRule type="expression" dxfId="72" priority="2">
      <formula>dms_Jurisdiction&lt;&gt;"Vic"</formula>
    </cfRule>
  </conditionalFormatting>
  <conditionalFormatting sqref="D71:D74">
    <cfRule type="expression" dxfId="71" priority="1">
      <formula>dms_Jurisdiction&lt;&gt;"Vic"</formula>
    </cfRule>
  </conditionalFormatting>
  <dataValidations xWindow="688" yWindow="594"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434"/>
  <sheetViews>
    <sheetView showGridLines="0" zoomScaleNormal="100" workbookViewId="0"/>
  </sheetViews>
  <sheetFormatPr defaultRowHeight="12.75"/>
  <cols>
    <col min="1" max="1" width="18.42578125" style="156" customWidth="1"/>
    <col min="2" max="2" width="20.7109375" style="156" customWidth="1"/>
    <col min="3" max="3" width="51.28515625" style="156" customWidth="1"/>
    <col min="4" max="10" width="20.7109375" style="156" customWidth="1"/>
    <col min="11" max="11" width="17.7109375" style="156" customWidth="1"/>
    <col min="12" max="13" width="23.85546875" style="156" customWidth="1"/>
    <col min="14" max="15" width="25.85546875" style="156" customWidth="1"/>
    <col min="16" max="23" width="17.7109375" style="156" customWidth="1"/>
    <col min="24" max="16384" width="9.140625" style="156"/>
  </cols>
  <sheetData>
    <row r="1" spans="1:23" s="108" customFormat="1" ht="30" customHeight="1">
      <c r="A1" s="254"/>
      <c r="B1" s="455" t="s">
        <v>19</v>
      </c>
      <c r="C1" s="455"/>
      <c r="D1" s="455"/>
      <c r="E1" s="455"/>
      <c r="F1" s="455"/>
      <c r="G1" s="188"/>
      <c r="H1" s="455"/>
      <c r="I1" s="455"/>
      <c r="J1" s="455"/>
      <c r="K1" s="455"/>
      <c r="L1" s="455"/>
      <c r="M1" s="455"/>
      <c r="N1" s="455"/>
      <c r="O1" s="455"/>
      <c r="P1" s="455"/>
      <c r="Q1" s="455"/>
      <c r="R1" s="455"/>
      <c r="S1" s="455"/>
      <c r="T1" s="455"/>
      <c r="U1" s="455"/>
      <c r="V1" s="455"/>
      <c r="W1" s="455"/>
    </row>
    <row r="2" spans="1:23" s="108" customFormat="1" ht="30" customHeight="1">
      <c r="A2" s="254"/>
      <c r="B2" s="77" t="s">
        <v>4</v>
      </c>
      <c r="C2" s="77"/>
      <c r="D2" s="77"/>
      <c r="E2" s="77"/>
      <c r="F2" s="77"/>
      <c r="G2" s="189"/>
      <c r="H2" s="77"/>
      <c r="I2" s="77"/>
      <c r="J2" s="77"/>
      <c r="K2" s="77"/>
      <c r="L2" s="77"/>
      <c r="M2" s="77"/>
      <c r="N2" s="77"/>
      <c r="O2" s="77"/>
      <c r="P2" s="77"/>
      <c r="Q2" s="77"/>
      <c r="R2" s="77"/>
      <c r="S2" s="77"/>
      <c r="T2" s="77"/>
      <c r="U2" s="77"/>
      <c r="V2" s="77"/>
      <c r="W2" s="77"/>
    </row>
    <row r="3" spans="1:23" s="108" customFormat="1" ht="30" customHeight="1">
      <c r="A3" s="254"/>
      <c r="B3" s="77" t="s">
        <v>1278</v>
      </c>
      <c r="C3" s="79"/>
      <c r="D3" s="79"/>
      <c r="E3" s="79"/>
      <c r="F3" s="79"/>
      <c r="G3" s="79"/>
      <c r="H3" s="79"/>
      <c r="I3" s="79"/>
      <c r="J3" s="79"/>
      <c r="K3" s="79"/>
      <c r="L3" s="79"/>
      <c r="M3" s="79"/>
      <c r="N3" s="79"/>
      <c r="O3" s="79"/>
      <c r="P3" s="79"/>
      <c r="Q3" s="79"/>
      <c r="R3" s="79"/>
      <c r="S3" s="79"/>
      <c r="T3" s="79"/>
      <c r="U3" s="79"/>
      <c r="V3" s="79"/>
      <c r="W3" s="79"/>
    </row>
    <row r="4" spans="1:23" s="108" customFormat="1" ht="30" customHeight="1">
      <c r="A4" s="254"/>
      <c r="B4" s="81" t="s">
        <v>298</v>
      </c>
      <c r="C4" s="81"/>
      <c r="D4" s="81"/>
      <c r="E4" s="81"/>
      <c r="F4" s="81"/>
      <c r="G4" s="81"/>
      <c r="H4" s="81"/>
      <c r="I4" s="81"/>
      <c r="J4" s="81"/>
      <c r="K4" s="81"/>
      <c r="L4" s="81"/>
      <c r="M4" s="81"/>
      <c r="N4" s="81"/>
      <c r="O4" s="81"/>
      <c r="P4" s="81"/>
      <c r="Q4" s="81"/>
      <c r="R4" s="81"/>
      <c r="S4" s="81"/>
      <c r="T4" s="81"/>
      <c r="U4" s="81"/>
      <c r="V4" s="81"/>
      <c r="W4" s="81"/>
    </row>
    <row r="5" spans="1:23" ht="27.75" customHeight="1" thickBot="1"/>
    <row r="6" spans="1:23" ht="83.25" customHeight="1" thickBot="1">
      <c r="B6" s="1305" t="s">
        <v>359</v>
      </c>
      <c r="C6" s="1306"/>
      <c r="D6" s="1306"/>
      <c r="E6" s="1307"/>
      <c r="F6" s="383" t="s">
        <v>121</v>
      </c>
      <c r="G6" s="1302" t="s">
        <v>360</v>
      </c>
      <c r="H6" s="1303"/>
      <c r="I6" s="1304"/>
    </row>
    <row r="7" spans="1:23" customFormat="1" ht="31.5" customHeight="1">
      <c r="A7" s="288"/>
      <c r="B7" s="288"/>
      <c r="C7" s="288"/>
      <c r="D7" s="288"/>
      <c r="E7" s="288"/>
      <c r="F7" s="288"/>
      <c r="G7" s="318"/>
      <c r="H7" s="288"/>
      <c r="I7" s="288"/>
      <c r="J7" s="288"/>
      <c r="K7" s="288"/>
      <c r="L7" s="288"/>
      <c r="M7" s="288"/>
      <c r="N7" s="288"/>
      <c r="O7" s="288"/>
      <c r="P7" s="288"/>
      <c r="Q7" s="288"/>
      <c r="R7" s="288"/>
      <c r="S7" s="288"/>
      <c r="T7" s="288"/>
      <c r="U7" s="288"/>
      <c r="V7" s="288"/>
      <c r="W7" s="288"/>
    </row>
    <row r="8" spans="1:23" customFormat="1">
      <c r="A8" s="156"/>
      <c r="B8" s="156"/>
      <c r="C8" s="156"/>
      <c r="D8" s="156"/>
      <c r="E8" s="156"/>
      <c r="F8" s="288"/>
      <c r="G8" s="288"/>
      <c r="H8" s="288"/>
      <c r="I8" s="288"/>
      <c r="J8" s="288"/>
      <c r="K8" s="288"/>
      <c r="L8" s="288"/>
      <c r="M8" s="288"/>
      <c r="N8" s="288"/>
      <c r="O8" s="288"/>
      <c r="P8" s="288"/>
      <c r="Q8" s="288"/>
      <c r="R8" s="288"/>
      <c r="S8" s="288"/>
      <c r="T8" s="288"/>
      <c r="U8" s="288"/>
      <c r="V8" s="288"/>
      <c r="W8" s="288"/>
    </row>
    <row r="9" spans="1:23" customFormat="1" ht="13.5" thickBot="1">
      <c r="A9" s="156"/>
      <c r="B9" s="288"/>
      <c r="C9" s="288"/>
      <c r="D9" s="288"/>
      <c r="E9" s="288"/>
      <c r="F9" s="288"/>
      <c r="G9" s="288"/>
      <c r="H9" s="288"/>
      <c r="I9" s="288"/>
      <c r="J9" s="288"/>
      <c r="K9" s="288"/>
      <c r="L9" s="288"/>
      <c r="M9" s="288"/>
      <c r="N9" s="288"/>
      <c r="O9" s="288"/>
      <c r="P9" s="288"/>
      <c r="Q9" s="288"/>
      <c r="R9" s="288"/>
      <c r="S9" s="288"/>
      <c r="T9" s="288"/>
      <c r="U9" s="288"/>
      <c r="V9" s="288"/>
      <c r="W9" s="288"/>
    </row>
    <row r="10" spans="1:23" ht="16.5" thickBot="1">
      <c r="B10" s="328" t="s">
        <v>361</v>
      </c>
      <c r="C10" s="2"/>
      <c r="D10" s="2"/>
      <c r="E10" s="2"/>
      <c r="F10" s="2"/>
      <c r="G10" s="2"/>
      <c r="H10" s="2"/>
      <c r="I10" s="2"/>
      <c r="J10" s="2"/>
      <c r="K10" s="2"/>
      <c r="L10" s="2"/>
      <c r="M10" s="2"/>
      <c r="N10" s="2"/>
      <c r="O10" s="2"/>
      <c r="P10" s="2"/>
      <c r="Q10" s="2"/>
      <c r="R10" s="2"/>
      <c r="S10" s="2"/>
      <c r="T10" s="2"/>
      <c r="U10" s="2"/>
      <c r="V10" s="2"/>
      <c r="W10" s="3"/>
    </row>
    <row r="11" spans="1:23" ht="38.25" customHeight="1">
      <c r="B11" s="1312" t="s">
        <v>362</v>
      </c>
      <c r="C11" s="1315" t="s">
        <v>363</v>
      </c>
      <c r="D11" s="1315" t="s">
        <v>364</v>
      </c>
      <c r="E11" s="1315" t="s">
        <v>365</v>
      </c>
      <c r="F11" s="1318" t="s">
        <v>366</v>
      </c>
      <c r="G11" s="1319"/>
      <c r="H11" s="1315" t="s">
        <v>367</v>
      </c>
      <c r="I11" s="1318" t="s">
        <v>368</v>
      </c>
      <c r="J11" s="1319"/>
      <c r="K11" s="1286" t="s">
        <v>369</v>
      </c>
      <c r="L11" s="1287"/>
      <c r="M11" s="1287"/>
      <c r="N11" s="1287"/>
      <c r="O11" s="1288"/>
      <c r="P11" s="1298" t="s">
        <v>370</v>
      </c>
      <c r="Q11" s="1299"/>
      <c r="R11" s="1299"/>
      <c r="S11" s="1299"/>
      <c r="T11" s="1300"/>
      <c r="U11" s="1286" t="s">
        <v>371</v>
      </c>
      <c r="V11" s="1287"/>
      <c r="W11" s="1288"/>
    </row>
    <row r="12" spans="1:23" ht="38.25" customHeight="1">
      <c r="B12" s="1313"/>
      <c r="C12" s="1316"/>
      <c r="D12" s="1316"/>
      <c r="E12" s="1316"/>
      <c r="F12" s="1308" t="s">
        <v>372</v>
      </c>
      <c r="G12" s="1308" t="s">
        <v>373</v>
      </c>
      <c r="H12" s="1316"/>
      <c r="I12" s="1308" t="s">
        <v>374</v>
      </c>
      <c r="J12" s="1308" t="s">
        <v>27</v>
      </c>
      <c r="K12" s="1296" t="s">
        <v>375</v>
      </c>
      <c r="L12" s="1289" t="s">
        <v>376</v>
      </c>
      <c r="M12" s="1290"/>
      <c r="N12" s="1289" t="s">
        <v>377</v>
      </c>
      <c r="O12" s="1291"/>
      <c r="P12" s="1294" t="s">
        <v>378</v>
      </c>
      <c r="Q12" s="1292" t="s">
        <v>379</v>
      </c>
      <c r="R12" s="1301"/>
      <c r="S12" s="1292" t="s">
        <v>380</v>
      </c>
      <c r="T12" s="1293"/>
      <c r="U12" s="1296" t="s">
        <v>381</v>
      </c>
      <c r="V12" s="1310" t="s">
        <v>382</v>
      </c>
      <c r="W12" s="1311"/>
    </row>
    <row r="13" spans="1:23" ht="39" thickBot="1">
      <c r="B13" s="1314"/>
      <c r="C13" s="1317"/>
      <c r="D13" s="1317"/>
      <c r="E13" s="1317"/>
      <c r="F13" s="1309"/>
      <c r="G13" s="1309"/>
      <c r="H13" s="1317"/>
      <c r="I13" s="1309"/>
      <c r="J13" s="1309"/>
      <c r="K13" s="1297"/>
      <c r="L13" s="239" t="s">
        <v>383</v>
      </c>
      <c r="M13" s="239" t="s">
        <v>384</v>
      </c>
      <c r="N13" s="239" t="s">
        <v>383</v>
      </c>
      <c r="O13" s="240" t="s">
        <v>384</v>
      </c>
      <c r="P13" s="1295"/>
      <c r="Q13" s="241" t="s">
        <v>385</v>
      </c>
      <c r="R13" s="241" t="s">
        <v>386</v>
      </c>
      <c r="S13" s="241" t="s">
        <v>385</v>
      </c>
      <c r="T13" s="241" t="s">
        <v>386</v>
      </c>
      <c r="U13" s="1297"/>
      <c r="V13" s="239" t="s">
        <v>383</v>
      </c>
      <c r="W13" s="240" t="s">
        <v>384</v>
      </c>
    </row>
    <row r="14" spans="1:23">
      <c r="B14" s="371" t="s">
        <v>387</v>
      </c>
      <c r="C14" s="372" t="s">
        <v>388</v>
      </c>
      <c r="D14" s="372" t="s">
        <v>389</v>
      </c>
      <c r="E14" s="840">
        <v>480</v>
      </c>
      <c r="F14" s="843">
        <v>15885</v>
      </c>
      <c r="G14" s="843">
        <v>3941</v>
      </c>
      <c r="H14" s="372">
        <v>5.8284706919999998</v>
      </c>
      <c r="I14" s="846">
        <v>7.27752</v>
      </c>
      <c r="J14" s="846">
        <v>2.1083400000000001</v>
      </c>
      <c r="K14" s="849">
        <v>9</v>
      </c>
      <c r="L14" s="843">
        <v>4.9175999999999997E-2</v>
      </c>
      <c r="M14" s="843">
        <v>4.9175999999999997E-2</v>
      </c>
      <c r="N14" s="843">
        <v>7.3530000000000002E-3</v>
      </c>
      <c r="O14" s="852">
        <v>7.3530000000000002E-3</v>
      </c>
      <c r="P14" s="849">
        <v>7</v>
      </c>
      <c r="Q14" s="843">
        <v>4.6122000000000003E-2</v>
      </c>
      <c r="R14" s="843">
        <v>4.6122000000000003E-2</v>
      </c>
      <c r="S14" s="843">
        <v>1.4100000000000001E-4</v>
      </c>
      <c r="T14" s="852">
        <v>1.4100000000000001E-4</v>
      </c>
      <c r="U14" s="374"/>
      <c r="V14" s="372"/>
      <c r="W14" s="373"/>
    </row>
    <row r="15" spans="1:23">
      <c r="B15" s="375" t="s">
        <v>390</v>
      </c>
      <c r="C15" s="376" t="s">
        <v>391</v>
      </c>
      <c r="D15" s="376" t="s">
        <v>392</v>
      </c>
      <c r="E15" s="841">
        <v>144</v>
      </c>
      <c r="F15" s="1155" t="s">
        <v>393</v>
      </c>
      <c r="G15" s="844">
        <v>12192</v>
      </c>
      <c r="H15" s="376">
        <v>4.800925339</v>
      </c>
      <c r="I15" s="847">
        <v>0</v>
      </c>
      <c r="J15" s="847">
        <v>0.29316999999999999</v>
      </c>
      <c r="K15" s="850">
        <v>0</v>
      </c>
      <c r="L15" s="844">
        <v>0</v>
      </c>
      <c r="M15" s="844">
        <v>0</v>
      </c>
      <c r="N15" s="844">
        <v>0</v>
      </c>
      <c r="O15" s="853">
        <v>0</v>
      </c>
      <c r="P15" s="850">
        <v>7</v>
      </c>
      <c r="Q15" s="844">
        <v>1.9972E-2</v>
      </c>
      <c r="R15" s="844">
        <v>1.9972E-2</v>
      </c>
      <c r="S15" s="844">
        <v>1.8100000000000001E-4</v>
      </c>
      <c r="T15" s="853">
        <v>1.8100000000000001E-4</v>
      </c>
      <c r="U15" s="378"/>
      <c r="V15" s="376"/>
      <c r="W15" s="377"/>
    </row>
    <row r="16" spans="1:23">
      <c r="B16" s="375" t="s">
        <v>394</v>
      </c>
      <c r="C16" s="376" t="s">
        <v>395</v>
      </c>
      <c r="D16" s="376" t="s">
        <v>392</v>
      </c>
      <c r="E16" s="841">
        <v>369</v>
      </c>
      <c r="F16" s="844" t="s">
        <v>393</v>
      </c>
      <c r="G16" s="844">
        <v>4047</v>
      </c>
      <c r="H16" s="376">
        <v>2.341609665</v>
      </c>
      <c r="I16" s="847">
        <v>0</v>
      </c>
      <c r="J16" s="847">
        <v>12.089930000000001</v>
      </c>
      <c r="K16" s="850">
        <v>0</v>
      </c>
      <c r="L16" s="854">
        <v>0</v>
      </c>
      <c r="M16" s="854">
        <v>0</v>
      </c>
      <c r="N16" s="854">
        <v>0</v>
      </c>
      <c r="O16" s="853">
        <v>0</v>
      </c>
      <c r="P16" s="850">
        <v>2</v>
      </c>
      <c r="Q16" s="854">
        <v>9.0388999999999997E-2</v>
      </c>
      <c r="R16" s="854">
        <v>9.0388999999999997E-2</v>
      </c>
      <c r="S16" s="854">
        <v>5.0000000000000002E-5</v>
      </c>
      <c r="T16" s="853">
        <v>5.0000000000000002E-5</v>
      </c>
      <c r="U16" s="378"/>
      <c r="V16" s="376"/>
      <c r="W16" s="377"/>
    </row>
    <row r="17" spans="2:23">
      <c r="B17" s="375" t="s">
        <v>396</v>
      </c>
      <c r="C17" s="376" t="s">
        <v>397</v>
      </c>
      <c r="D17" s="376" t="s">
        <v>392</v>
      </c>
      <c r="E17" s="1183">
        <v>148</v>
      </c>
      <c r="F17" s="844" t="s">
        <v>393</v>
      </c>
      <c r="G17" s="844">
        <v>2719</v>
      </c>
      <c r="H17" s="376">
        <v>2.3941204900000002</v>
      </c>
      <c r="I17" s="847">
        <v>0</v>
      </c>
      <c r="J17" s="847">
        <v>0</v>
      </c>
      <c r="K17" s="850">
        <v>0</v>
      </c>
      <c r="L17" s="854">
        <v>0</v>
      </c>
      <c r="M17" s="854">
        <v>0</v>
      </c>
      <c r="N17" s="854">
        <v>0</v>
      </c>
      <c r="O17" s="853">
        <v>0</v>
      </c>
      <c r="P17" s="850">
        <v>0</v>
      </c>
      <c r="Q17" s="854">
        <v>0</v>
      </c>
      <c r="R17" s="854">
        <v>0</v>
      </c>
      <c r="S17" s="854">
        <v>0</v>
      </c>
      <c r="T17" s="853">
        <v>0</v>
      </c>
      <c r="U17" s="378"/>
      <c r="V17" s="376"/>
      <c r="W17" s="377"/>
    </row>
    <row r="18" spans="2:23">
      <c r="B18" s="375" t="s">
        <v>398</v>
      </c>
      <c r="C18" s="376" t="s">
        <v>399</v>
      </c>
      <c r="D18" s="376" t="s">
        <v>392</v>
      </c>
      <c r="E18" s="841">
        <v>116</v>
      </c>
      <c r="F18" s="844" t="s">
        <v>393</v>
      </c>
      <c r="G18" s="844">
        <v>5763</v>
      </c>
      <c r="H18" s="376">
        <v>5.108932502</v>
      </c>
      <c r="I18" s="847">
        <v>0.50517999999999996</v>
      </c>
      <c r="J18" s="847">
        <v>0</v>
      </c>
      <c r="K18" s="850">
        <v>4</v>
      </c>
      <c r="L18" s="854">
        <v>9.2219999999999993E-3</v>
      </c>
      <c r="M18" s="854">
        <v>9.2219999999999993E-3</v>
      </c>
      <c r="N18" s="854">
        <v>2.4589999999999998E-3</v>
      </c>
      <c r="O18" s="853">
        <v>2.4589999999999998E-3</v>
      </c>
      <c r="P18" s="850">
        <v>0</v>
      </c>
      <c r="Q18" s="854">
        <v>0</v>
      </c>
      <c r="R18" s="854">
        <v>0</v>
      </c>
      <c r="S18" s="854">
        <v>0</v>
      </c>
      <c r="T18" s="853">
        <v>0</v>
      </c>
      <c r="U18" s="378"/>
      <c r="V18" s="376"/>
      <c r="W18" s="377"/>
    </row>
    <row r="19" spans="2:23">
      <c r="B19" s="375" t="s">
        <v>400</v>
      </c>
      <c r="C19" s="376" t="s">
        <v>401</v>
      </c>
      <c r="D19" s="376" t="s">
        <v>392</v>
      </c>
      <c r="E19" s="841">
        <v>573</v>
      </c>
      <c r="F19" s="844" t="s">
        <v>393</v>
      </c>
      <c r="G19" s="844">
        <v>3016</v>
      </c>
      <c r="H19" s="376">
        <v>1.8883187459999999</v>
      </c>
      <c r="I19" s="847">
        <v>0</v>
      </c>
      <c r="J19" s="847">
        <v>0</v>
      </c>
      <c r="K19" s="850">
        <v>0</v>
      </c>
      <c r="L19" s="854">
        <v>0</v>
      </c>
      <c r="M19" s="854">
        <v>0</v>
      </c>
      <c r="N19" s="854">
        <v>0</v>
      </c>
      <c r="O19" s="853">
        <v>0</v>
      </c>
      <c r="P19" s="850">
        <v>0</v>
      </c>
      <c r="Q19" s="854">
        <v>0</v>
      </c>
      <c r="R19" s="854">
        <v>0</v>
      </c>
      <c r="S19" s="854">
        <v>0</v>
      </c>
      <c r="T19" s="853">
        <v>0</v>
      </c>
      <c r="U19" s="378"/>
      <c r="V19" s="376"/>
      <c r="W19" s="377"/>
    </row>
    <row r="20" spans="2:23">
      <c r="B20" s="375" t="s">
        <v>402</v>
      </c>
      <c r="C20" s="376" t="s">
        <v>403</v>
      </c>
      <c r="D20" s="376" t="s">
        <v>389</v>
      </c>
      <c r="E20" s="841">
        <v>231</v>
      </c>
      <c r="F20" s="844">
        <v>24673</v>
      </c>
      <c r="G20" s="844">
        <v>8310</v>
      </c>
      <c r="H20" s="376">
        <v>3.2369145129999999</v>
      </c>
      <c r="I20" s="847">
        <v>2.38808</v>
      </c>
      <c r="J20" s="847">
        <v>296.10410000000002</v>
      </c>
      <c r="K20" s="850">
        <v>7</v>
      </c>
      <c r="L20" s="854">
        <v>8.8140999999999997E-2</v>
      </c>
      <c r="M20" s="854">
        <v>8.8140999999999997E-2</v>
      </c>
      <c r="N20" s="854">
        <v>1.018E-3</v>
      </c>
      <c r="O20" s="853">
        <v>1.018E-3</v>
      </c>
      <c r="P20" s="850">
        <v>4</v>
      </c>
      <c r="Q20" s="854">
        <v>0.41961700000000002</v>
      </c>
      <c r="R20" s="854">
        <v>0.41961700000000002</v>
      </c>
      <c r="S20" s="854">
        <v>6.0000000000000002E-5</v>
      </c>
      <c r="T20" s="853">
        <v>6.0000000000000002E-5</v>
      </c>
      <c r="U20" s="378"/>
      <c r="V20" s="376"/>
      <c r="W20" s="377"/>
    </row>
    <row r="21" spans="2:23">
      <c r="B21" s="375" t="s">
        <v>404</v>
      </c>
      <c r="C21" s="376" t="s">
        <v>405</v>
      </c>
      <c r="D21" s="376" t="s">
        <v>392</v>
      </c>
      <c r="E21" s="1183">
        <v>33</v>
      </c>
      <c r="F21" s="844" t="s">
        <v>393</v>
      </c>
      <c r="G21" s="844">
        <v>4308</v>
      </c>
      <c r="H21" s="376">
        <v>3.5310991509999998</v>
      </c>
      <c r="I21" s="847">
        <v>0</v>
      </c>
      <c r="J21" s="847">
        <v>0</v>
      </c>
      <c r="K21" s="850">
        <v>0</v>
      </c>
      <c r="L21" s="854">
        <v>0</v>
      </c>
      <c r="M21" s="854">
        <v>0</v>
      </c>
      <c r="N21" s="854">
        <v>0</v>
      </c>
      <c r="O21" s="853">
        <v>0</v>
      </c>
      <c r="P21" s="850">
        <v>0</v>
      </c>
      <c r="Q21" s="854">
        <v>0</v>
      </c>
      <c r="R21" s="854">
        <v>0</v>
      </c>
      <c r="S21" s="854">
        <v>0</v>
      </c>
      <c r="T21" s="853">
        <v>0</v>
      </c>
      <c r="U21" s="378"/>
      <c r="V21" s="376"/>
      <c r="W21" s="377"/>
    </row>
    <row r="22" spans="2:23">
      <c r="B22" s="375" t="s">
        <v>406</v>
      </c>
      <c r="C22" s="376" t="s">
        <v>407</v>
      </c>
      <c r="D22" s="376" t="s">
        <v>392</v>
      </c>
      <c r="E22" s="841" t="s">
        <v>393</v>
      </c>
      <c r="F22" s="844" t="s">
        <v>393</v>
      </c>
      <c r="G22" s="844" t="s">
        <v>393</v>
      </c>
      <c r="H22" s="376">
        <v>0</v>
      </c>
      <c r="I22" s="847">
        <v>0</v>
      </c>
      <c r="J22" s="847">
        <v>0</v>
      </c>
      <c r="K22" s="850">
        <v>0</v>
      </c>
      <c r="L22" s="854">
        <v>0</v>
      </c>
      <c r="M22" s="854">
        <v>0</v>
      </c>
      <c r="N22" s="854">
        <v>0</v>
      </c>
      <c r="O22" s="853">
        <v>0</v>
      </c>
      <c r="P22" s="850">
        <v>0</v>
      </c>
      <c r="Q22" s="854">
        <v>0</v>
      </c>
      <c r="R22" s="854">
        <v>0</v>
      </c>
      <c r="S22" s="854">
        <v>0</v>
      </c>
      <c r="T22" s="853">
        <v>0</v>
      </c>
      <c r="U22" s="378"/>
      <c r="V22" s="376"/>
      <c r="W22" s="377"/>
    </row>
    <row r="23" spans="2:23">
      <c r="B23" s="375" t="s">
        <v>408</v>
      </c>
      <c r="C23" s="376" t="s">
        <v>409</v>
      </c>
      <c r="D23" s="376" t="s">
        <v>392</v>
      </c>
      <c r="E23" s="841">
        <v>2030</v>
      </c>
      <c r="F23" s="844">
        <v>2751</v>
      </c>
      <c r="G23" s="844">
        <v>13805</v>
      </c>
      <c r="H23" s="376">
        <v>6.9151776470000001</v>
      </c>
      <c r="I23" s="847">
        <v>0.35502</v>
      </c>
      <c r="J23" s="847">
        <v>2.2848299999999999</v>
      </c>
      <c r="K23" s="850">
        <v>3</v>
      </c>
      <c r="L23" s="844">
        <v>5.9445999999999999E-2</v>
      </c>
      <c r="M23" s="844">
        <v>5.9445999999999999E-2</v>
      </c>
      <c r="N23" s="844">
        <v>5.44E-4</v>
      </c>
      <c r="O23" s="853">
        <v>5.44E-4</v>
      </c>
      <c r="P23" s="850">
        <v>4</v>
      </c>
      <c r="Q23" s="844">
        <v>0.12890099999999999</v>
      </c>
      <c r="R23" s="844">
        <v>0.12890099999999999</v>
      </c>
      <c r="S23" s="844">
        <v>1.9E-3</v>
      </c>
      <c r="T23" s="853">
        <v>1.9E-3</v>
      </c>
      <c r="U23" s="378"/>
      <c r="V23" s="376"/>
      <c r="W23" s="377"/>
    </row>
    <row r="24" spans="2:23">
      <c r="B24" s="375" t="s">
        <v>410</v>
      </c>
      <c r="C24" s="376" t="s">
        <v>411</v>
      </c>
      <c r="D24" s="376" t="s">
        <v>392</v>
      </c>
      <c r="E24" s="841">
        <v>794</v>
      </c>
      <c r="F24" s="844">
        <v>251</v>
      </c>
      <c r="G24" s="844">
        <v>7074</v>
      </c>
      <c r="H24" s="376">
        <v>3.1613572329999999</v>
      </c>
      <c r="I24" s="847">
        <v>4.3319999999999997E-2</v>
      </c>
      <c r="J24" s="847">
        <v>0</v>
      </c>
      <c r="K24" s="850">
        <v>1</v>
      </c>
      <c r="L24" s="844">
        <v>1.6448999999999998E-2</v>
      </c>
      <c r="M24" s="844">
        <v>1.6448999999999998E-2</v>
      </c>
      <c r="N24" s="844">
        <v>6.0000000000000002E-5</v>
      </c>
      <c r="O24" s="853">
        <v>6.0000000000000002E-5</v>
      </c>
      <c r="P24" s="850">
        <v>0</v>
      </c>
      <c r="Q24" s="844">
        <v>0</v>
      </c>
      <c r="R24" s="844">
        <v>0</v>
      </c>
      <c r="S24" s="844">
        <v>0</v>
      </c>
      <c r="T24" s="853">
        <v>0</v>
      </c>
      <c r="U24" s="378"/>
      <c r="V24" s="376"/>
      <c r="W24" s="377"/>
    </row>
    <row r="25" spans="2:23">
      <c r="B25" s="375" t="s">
        <v>412</v>
      </c>
      <c r="C25" s="376" t="s">
        <v>413</v>
      </c>
      <c r="D25" s="376" t="s">
        <v>392</v>
      </c>
      <c r="E25" s="841">
        <v>4</v>
      </c>
      <c r="F25" s="844">
        <v>230</v>
      </c>
      <c r="G25" s="844">
        <v>23882</v>
      </c>
      <c r="H25" s="376">
        <v>18.465133860000002</v>
      </c>
      <c r="I25" s="847">
        <v>0.64610999999999996</v>
      </c>
      <c r="J25" s="847">
        <v>0.15257000000000001</v>
      </c>
      <c r="K25" s="850">
        <v>3</v>
      </c>
      <c r="L25" s="844">
        <v>1.688E-3</v>
      </c>
      <c r="M25" s="844">
        <v>6.3500000000000004E-4</v>
      </c>
      <c r="N25" s="844">
        <v>1.5E-5</v>
      </c>
      <c r="O25" s="853">
        <v>1.0000000000000001E-5</v>
      </c>
      <c r="P25" s="850">
        <v>2</v>
      </c>
      <c r="Q25" s="844">
        <v>5.04E-4</v>
      </c>
      <c r="R25" s="844">
        <v>5.04E-4</v>
      </c>
      <c r="S25" s="844">
        <v>1.0000000000000001E-5</v>
      </c>
      <c r="T25" s="853">
        <v>1.0000000000000001E-5</v>
      </c>
      <c r="U25" s="378"/>
      <c r="V25" s="376"/>
      <c r="W25" s="377"/>
    </row>
    <row r="26" spans="2:23">
      <c r="B26" s="375" t="s">
        <v>414</v>
      </c>
      <c r="C26" s="376" t="s">
        <v>415</v>
      </c>
      <c r="D26" s="376" t="s">
        <v>389</v>
      </c>
      <c r="E26" s="841">
        <v>766</v>
      </c>
      <c r="F26" s="844">
        <v>270</v>
      </c>
      <c r="G26" s="844">
        <v>11419</v>
      </c>
      <c r="H26" s="376">
        <v>2.3034291050000002</v>
      </c>
      <c r="I26" s="847">
        <v>4.4310000000000002E-2</v>
      </c>
      <c r="J26" s="847">
        <v>4.5850000000000002E-2</v>
      </c>
      <c r="K26" s="850">
        <v>5</v>
      </c>
      <c r="L26" s="844">
        <v>8.0680000000000005E-3</v>
      </c>
      <c r="M26" s="844">
        <v>6.1939999999999999E-3</v>
      </c>
      <c r="N26" s="844">
        <v>1.76E-4</v>
      </c>
      <c r="O26" s="853">
        <v>2.0000000000000002E-5</v>
      </c>
      <c r="P26" s="850">
        <v>1</v>
      </c>
      <c r="Q26" s="844">
        <v>1.2579E-2</v>
      </c>
      <c r="R26" s="844">
        <v>1.2579E-2</v>
      </c>
      <c r="S26" s="844">
        <v>6.6000000000000005E-5</v>
      </c>
      <c r="T26" s="853">
        <v>6.6000000000000005E-5</v>
      </c>
      <c r="U26" s="378"/>
      <c r="V26" s="376"/>
      <c r="W26" s="377"/>
    </row>
    <row r="27" spans="2:23">
      <c r="B27" s="375" t="s">
        <v>416</v>
      </c>
      <c r="C27" s="376" t="s">
        <v>417</v>
      </c>
      <c r="D27" s="376" t="s">
        <v>389</v>
      </c>
      <c r="E27" s="841">
        <v>1468</v>
      </c>
      <c r="F27" s="844">
        <v>6126</v>
      </c>
      <c r="G27" s="844">
        <v>9167</v>
      </c>
      <c r="H27" s="376">
        <v>4.0239105530000003</v>
      </c>
      <c r="I27" s="847">
        <v>3.2295500000000001</v>
      </c>
      <c r="J27" s="847">
        <v>0.47315000000000002</v>
      </c>
      <c r="K27" s="850">
        <v>13</v>
      </c>
      <c r="L27" s="844">
        <v>0.84252499999999997</v>
      </c>
      <c r="M27" s="844">
        <v>0.84252499999999997</v>
      </c>
      <c r="N27" s="844">
        <v>8.6379999999999998E-3</v>
      </c>
      <c r="O27" s="853">
        <v>8.6379999999999998E-3</v>
      </c>
      <c r="P27" s="850">
        <v>3</v>
      </c>
      <c r="Q27" s="844">
        <v>0.156246</v>
      </c>
      <c r="R27" s="844">
        <v>0.156246</v>
      </c>
      <c r="S27" s="844">
        <v>7.2099999999999996E-4</v>
      </c>
      <c r="T27" s="853">
        <v>7.2099999999999996E-4</v>
      </c>
      <c r="U27" s="378"/>
      <c r="V27" s="376"/>
      <c r="W27" s="377"/>
    </row>
    <row r="28" spans="2:23">
      <c r="B28" s="375" t="s">
        <v>418</v>
      </c>
      <c r="C28" s="376" t="s">
        <v>419</v>
      </c>
      <c r="D28" s="376" t="s">
        <v>392</v>
      </c>
      <c r="E28" s="841">
        <v>1986</v>
      </c>
      <c r="F28" s="844">
        <v>5768</v>
      </c>
      <c r="G28" s="844">
        <v>13805</v>
      </c>
      <c r="H28" s="376">
        <v>6.0488054419999999</v>
      </c>
      <c r="I28" s="847">
        <v>4.0720099999999997</v>
      </c>
      <c r="J28" s="847">
        <v>0.55822000000000005</v>
      </c>
      <c r="K28" s="850">
        <v>22</v>
      </c>
      <c r="L28" s="844">
        <v>0.458532</v>
      </c>
      <c r="M28" s="844">
        <v>0.35234900000000002</v>
      </c>
      <c r="N28" s="844">
        <v>1.92E-3</v>
      </c>
      <c r="O28" s="853">
        <v>1.673E-3</v>
      </c>
      <c r="P28" s="850">
        <v>7</v>
      </c>
      <c r="Q28" s="844">
        <v>0.14113700000000001</v>
      </c>
      <c r="R28" s="844">
        <v>0.14113700000000001</v>
      </c>
      <c r="S28" s="844">
        <v>5.5900000000000004E-4</v>
      </c>
      <c r="T28" s="853">
        <v>5.5900000000000004E-4</v>
      </c>
      <c r="U28" s="378"/>
      <c r="V28" s="376"/>
      <c r="W28" s="377"/>
    </row>
    <row r="29" spans="2:23">
      <c r="B29" s="375" t="s">
        <v>420</v>
      </c>
      <c r="C29" s="376" t="s">
        <v>421</v>
      </c>
      <c r="D29" s="376" t="s">
        <v>389</v>
      </c>
      <c r="E29" s="841">
        <v>1397</v>
      </c>
      <c r="F29" s="844">
        <v>531</v>
      </c>
      <c r="G29" s="844">
        <v>12704</v>
      </c>
      <c r="H29" s="376">
        <v>2.900130533</v>
      </c>
      <c r="I29" s="847">
        <v>5.8130000000000001E-2</v>
      </c>
      <c r="J29" s="847">
        <v>0.55096999999999996</v>
      </c>
      <c r="K29" s="850">
        <v>3</v>
      </c>
      <c r="L29" s="844">
        <v>2.3192000000000001E-2</v>
      </c>
      <c r="M29" s="844">
        <v>2.3192000000000001E-2</v>
      </c>
      <c r="N29" s="844">
        <v>1.5100000000000001E-4</v>
      </c>
      <c r="O29" s="853">
        <v>1.5100000000000001E-4</v>
      </c>
      <c r="P29" s="850">
        <v>6</v>
      </c>
      <c r="Q29" s="844">
        <v>0.24789</v>
      </c>
      <c r="R29" s="844">
        <v>0.24789</v>
      </c>
      <c r="S29" s="844">
        <v>1.431E-3</v>
      </c>
      <c r="T29" s="853">
        <v>1.431E-3</v>
      </c>
      <c r="U29" s="378"/>
      <c r="V29" s="376"/>
      <c r="W29" s="377"/>
    </row>
    <row r="30" spans="2:23">
      <c r="B30" s="375" t="s">
        <v>422</v>
      </c>
      <c r="C30" s="376" t="s">
        <v>423</v>
      </c>
      <c r="D30" s="376" t="s">
        <v>392</v>
      </c>
      <c r="E30" s="841">
        <v>257</v>
      </c>
      <c r="F30" s="844">
        <v>2011</v>
      </c>
      <c r="G30" s="844">
        <v>401</v>
      </c>
      <c r="H30" s="376">
        <v>2.0520313240000001</v>
      </c>
      <c r="I30" s="847">
        <v>9.7800000000000005E-3</v>
      </c>
      <c r="J30" s="847">
        <v>0</v>
      </c>
      <c r="K30" s="850">
        <v>2</v>
      </c>
      <c r="L30" s="844">
        <v>9.9299999999999996E-4</v>
      </c>
      <c r="M30" s="844">
        <v>9.9299999999999996E-4</v>
      </c>
      <c r="N30" s="844">
        <v>1.2899999999999999E-3</v>
      </c>
      <c r="O30" s="853">
        <v>1.2899999999999999E-3</v>
      </c>
      <c r="P30" s="850">
        <v>0</v>
      </c>
      <c r="Q30" s="844">
        <v>0</v>
      </c>
      <c r="R30" s="844">
        <v>0</v>
      </c>
      <c r="S30" s="844">
        <v>0</v>
      </c>
      <c r="T30" s="853">
        <v>0</v>
      </c>
      <c r="U30" s="378"/>
      <c r="V30" s="376"/>
      <c r="W30" s="377"/>
    </row>
    <row r="31" spans="2:23">
      <c r="B31" s="375" t="s">
        <v>424</v>
      </c>
      <c r="C31" s="376" t="s">
        <v>425</v>
      </c>
      <c r="D31" s="376" t="s">
        <v>389</v>
      </c>
      <c r="E31" s="841">
        <v>2080</v>
      </c>
      <c r="F31" s="844">
        <v>2747</v>
      </c>
      <c r="G31" s="844">
        <v>16349</v>
      </c>
      <c r="H31" s="376">
        <v>4.6726854189999996</v>
      </c>
      <c r="I31" s="847">
        <v>3.1910000000000001E-2</v>
      </c>
      <c r="J31" s="847">
        <v>0.19900999999999999</v>
      </c>
      <c r="K31" s="850">
        <v>4</v>
      </c>
      <c r="L31" s="844">
        <v>1.7975999999999999E-2</v>
      </c>
      <c r="M31" s="844">
        <v>1.7975999999999999E-2</v>
      </c>
      <c r="N31" s="844">
        <v>1.92E-4</v>
      </c>
      <c r="O31" s="853">
        <v>1.92E-4</v>
      </c>
      <c r="P31" s="850">
        <v>1</v>
      </c>
      <c r="Q31" s="844">
        <v>7.7608999999999997E-2</v>
      </c>
      <c r="R31" s="844">
        <v>7.7608999999999997E-2</v>
      </c>
      <c r="S31" s="844">
        <v>2.7700000000000001E-4</v>
      </c>
      <c r="T31" s="853">
        <v>2.7700000000000001E-4</v>
      </c>
      <c r="U31" s="378"/>
      <c r="V31" s="376"/>
      <c r="W31" s="377"/>
    </row>
    <row r="32" spans="2:23">
      <c r="B32" s="375" t="s">
        <v>426</v>
      </c>
      <c r="C32" s="376" t="s">
        <v>427</v>
      </c>
      <c r="D32" s="376" t="s">
        <v>392</v>
      </c>
      <c r="E32" s="841">
        <v>558</v>
      </c>
      <c r="F32" s="844">
        <v>479</v>
      </c>
      <c r="G32" s="844">
        <v>6893</v>
      </c>
      <c r="H32" s="376">
        <v>2.8904341819999999</v>
      </c>
      <c r="I32" s="847">
        <v>0</v>
      </c>
      <c r="J32" s="847">
        <v>0.42585000000000001</v>
      </c>
      <c r="K32" s="850">
        <v>0</v>
      </c>
      <c r="L32" s="844">
        <v>0</v>
      </c>
      <c r="M32" s="844">
        <v>0</v>
      </c>
      <c r="N32" s="844">
        <v>0</v>
      </c>
      <c r="O32" s="853">
        <v>0</v>
      </c>
      <c r="P32" s="850">
        <v>3</v>
      </c>
      <c r="Q32" s="844">
        <v>3.3409999999999998E-3</v>
      </c>
      <c r="R32" s="844">
        <v>3.3409999999999998E-3</v>
      </c>
      <c r="S32" s="844">
        <v>3.0000000000000001E-5</v>
      </c>
      <c r="T32" s="853">
        <v>3.0000000000000001E-5</v>
      </c>
      <c r="U32" s="378"/>
      <c r="V32" s="376"/>
      <c r="W32" s="377"/>
    </row>
    <row r="33" spans="2:23">
      <c r="B33" s="375" t="s">
        <v>428</v>
      </c>
      <c r="C33" s="376" t="s">
        <v>429</v>
      </c>
      <c r="D33" s="376" t="s">
        <v>389</v>
      </c>
      <c r="E33" s="841">
        <v>507</v>
      </c>
      <c r="F33" s="844">
        <v>937</v>
      </c>
      <c r="G33" s="844">
        <v>6552</v>
      </c>
      <c r="H33" s="376">
        <v>2.0373629520000001</v>
      </c>
      <c r="I33" s="847">
        <v>6.2700000000000004E-3</v>
      </c>
      <c r="J33" s="847">
        <v>2.751E-2</v>
      </c>
      <c r="K33" s="850">
        <v>1</v>
      </c>
      <c r="L33" s="844">
        <v>2.3479999999999998E-3</v>
      </c>
      <c r="M33" s="844">
        <v>2.3479999999999998E-3</v>
      </c>
      <c r="N33" s="844">
        <v>5.0000000000000004E-6</v>
      </c>
      <c r="O33" s="853">
        <v>5.0000000000000004E-6</v>
      </c>
      <c r="P33" s="850">
        <v>1</v>
      </c>
      <c r="Q33" s="844">
        <v>1.1429999999999999E-2</v>
      </c>
      <c r="R33" s="844">
        <v>1.1429999999999999E-2</v>
      </c>
      <c r="S33" s="844">
        <v>6.0000000000000002E-5</v>
      </c>
      <c r="T33" s="853">
        <v>6.0000000000000002E-5</v>
      </c>
      <c r="U33" s="378"/>
      <c r="V33" s="376"/>
      <c r="W33" s="377"/>
    </row>
    <row r="34" spans="2:23">
      <c r="B34" s="375" t="s">
        <v>430</v>
      </c>
      <c r="C34" s="376" t="s">
        <v>431</v>
      </c>
      <c r="D34" s="376" t="s">
        <v>392</v>
      </c>
      <c r="E34" s="841">
        <v>1184</v>
      </c>
      <c r="F34" s="844">
        <v>8425</v>
      </c>
      <c r="G34" s="844">
        <v>4563</v>
      </c>
      <c r="H34" s="376">
        <v>4.2151693359999998</v>
      </c>
      <c r="I34" s="847">
        <v>2.5079500000000001</v>
      </c>
      <c r="J34" s="847">
        <v>0.86748999999999998</v>
      </c>
      <c r="K34" s="850">
        <v>14</v>
      </c>
      <c r="L34" s="844">
        <v>0.4869</v>
      </c>
      <c r="M34" s="844">
        <v>0.4869</v>
      </c>
      <c r="N34" s="844">
        <v>1.2326999999999999E-2</v>
      </c>
      <c r="O34" s="853">
        <v>1.2326999999999999E-2</v>
      </c>
      <c r="P34" s="850">
        <v>12</v>
      </c>
      <c r="Q34" s="844">
        <v>0.37778899999999999</v>
      </c>
      <c r="R34" s="844">
        <v>0.36966500000000002</v>
      </c>
      <c r="S34" s="844">
        <v>1.905E-3</v>
      </c>
      <c r="T34" s="853">
        <v>1.8389999999999999E-3</v>
      </c>
      <c r="U34" s="378"/>
      <c r="V34" s="376"/>
      <c r="W34" s="377"/>
    </row>
    <row r="35" spans="2:23">
      <c r="B35" s="375" t="s">
        <v>432</v>
      </c>
      <c r="C35" s="376" t="s">
        <v>433</v>
      </c>
      <c r="D35" s="376" t="s">
        <v>389</v>
      </c>
      <c r="E35" s="841">
        <v>1777</v>
      </c>
      <c r="F35" s="844">
        <v>7343</v>
      </c>
      <c r="G35" s="844">
        <v>9641</v>
      </c>
      <c r="H35" s="376">
        <v>3.8820856250000002</v>
      </c>
      <c r="I35" s="847">
        <v>2.1480700000000001</v>
      </c>
      <c r="J35" s="847">
        <v>0.93100000000000005</v>
      </c>
      <c r="K35" s="850">
        <v>16</v>
      </c>
      <c r="L35" s="844">
        <v>0.72728599999999999</v>
      </c>
      <c r="M35" s="844">
        <v>0.66475499999999998</v>
      </c>
      <c r="N35" s="844">
        <v>1.7926000000000001E-2</v>
      </c>
      <c r="O35" s="853">
        <v>1.7704000000000001E-2</v>
      </c>
      <c r="P35" s="850">
        <v>17</v>
      </c>
      <c r="Q35" s="844">
        <v>0.34478500000000001</v>
      </c>
      <c r="R35" s="844">
        <v>0.34478500000000001</v>
      </c>
      <c r="S35" s="844">
        <v>2.2430000000000002E-3</v>
      </c>
      <c r="T35" s="853">
        <v>2.2430000000000002E-3</v>
      </c>
      <c r="U35" s="378"/>
      <c r="V35" s="376"/>
      <c r="W35" s="377"/>
    </row>
    <row r="36" spans="2:23">
      <c r="B36" s="375" t="s">
        <v>434</v>
      </c>
      <c r="C36" s="376" t="s">
        <v>435</v>
      </c>
      <c r="D36" s="376" t="s">
        <v>392</v>
      </c>
      <c r="E36" s="841">
        <v>1605</v>
      </c>
      <c r="F36" s="844">
        <v>2108</v>
      </c>
      <c r="G36" s="844">
        <v>15230</v>
      </c>
      <c r="H36" s="376">
        <v>7.3528864629999999</v>
      </c>
      <c r="I36" s="847">
        <v>7.4759999999999993E-2</v>
      </c>
      <c r="J36" s="847">
        <v>0.31212000000000001</v>
      </c>
      <c r="K36" s="850">
        <v>4</v>
      </c>
      <c r="L36" s="844">
        <v>2.0143000000000001E-2</v>
      </c>
      <c r="M36" s="844">
        <v>2.0143000000000001E-2</v>
      </c>
      <c r="N36" s="844">
        <v>6.0999999999999997E-4</v>
      </c>
      <c r="O36" s="853">
        <v>6.0999999999999997E-4</v>
      </c>
      <c r="P36" s="850">
        <v>6</v>
      </c>
      <c r="Q36" s="844">
        <v>0.12946099999999999</v>
      </c>
      <c r="R36" s="844">
        <v>0.12946099999999999</v>
      </c>
      <c r="S36" s="844">
        <v>1.0629999999999999E-3</v>
      </c>
      <c r="T36" s="853">
        <v>1.0629999999999999E-3</v>
      </c>
      <c r="U36" s="378"/>
      <c r="V36" s="376"/>
      <c r="W36" s="377"/>
    </row>
    <row r="37" spans="2:23">
      <c r="B37" s="375" t="s">
        <v>436</v>
      </c>
      <c r="C37" s="376" t="s">
        <v>437</v>
      </c>
      <c r="D37" s="376" t="s">
        <v>392</v>
      </c>
      <c r="E37" s="841">
        <v>224</v>
      </c>
      <c r="F37" s="844" t="s">
        <v>393</v>
      </c>
      <c r="G37" s="844">
        <v>5223</v>
      </c>
      <c r="H37" s="376">
        <v>3.953978684</v>
      </c>
      <c r="I37" s="847">
        <v>0</v>
      </c>
      <c r="J37" s="847">
        <v>4.1430199999999999</v>
      </c>
      <c r="K37" s="850">
        <v>0</v>
      </c>
      <c r="L37" s="844">
        <v>0</v>
      </c>
      <c r="M37" s="844">
        <v>0</v>
      </c>
      <c r="N37" s="844">
        <v>0</v>
      </c>
      <c r="O37" s="853">
        <v>0</v>
      </c>
      <c r="P37" s="850">
        <v>3</v>
      </c>
      <c r="Q37" s="844">
        <v>0.49126399999999998</v>
      </c>
      <c r="R37" s="844">
        <v>0.49126399999999998</v>
      </c>
      <c r="S37" s="844">
        <v>1.8100000000000001E-4</v>
      </c>
      <c r="T37" s="853">
        <v>1.8100000000000001E-4</v>
      </c>
      <c r="U37" s="378"/>
      <c r="V37" s="376"/>
      <c r="W37" s="377"/>
    </row>
    <row r="38" spans="2:23">
      <c r="B38" s="375" t="s">
        <v>438</v>
      </c>
      <c r="C38" s="376" t="s">
        <v>439</v>
      </c>
      <c r="D38" s="376" t="s">
        <v>389</v>
      </c>
      <c r="E38" s="841">
        <v>2414</v>
      </c>
      <c r="F38" s="844" t="s">
        <v>393</v>
      </c>
      <c r="G38" s="844">
        <v>18804</v>
      </c>
      <c r="H38" s="376">
        <v>4.9308403820000004</v>
      </c>
      <c r="I38" s="847">
        <v>4.9799999999999997E-2</v>
      </c>
      <c r="J38" s="847">
        <v>0.12101000000000001</v>
      </c>
      <c r="K38" s="850">
        <v>6</v>
      </c>
      <c r="L38" s="844">
        <v>3.9404000000000002E-2</v>
      </c>
      <c r="M38" s="844">
        <v>3.9404000000000002E-2</v>
      </c>
      <c r="N38" s="844">
        <v>3.4299999999999999E-4</v>
      </c>
      <c r="O38" s="853">
        <v>3.4299999999999999E-4</v>
      </c>
      <c r="P38" s="850">
        <v>8</v>
      </c>
      <c r="Q38" s="844">
        <v>3.8648000000000002E-2</v>
      </c>
      <c r="R38" s="844">
        <v>3.8648000000000002E-2</v>
      </c>
      <c r="S38" s="844">
        <v>3.9800000000000002E-4</v>
      </c>
      <c r="T38" s="853">
        <v>3.9800000000000002E-4</v>
      </c>
      <c r="U38" s="378"/>
      <c r="V38" s="376"/>
      <c r="W38" s="377"/>
    </row>
    <row r="39" spans="2:23">
      <c r="B39" s="375" t="s">
        <v>440</v>
      </c>
      <c r="C39" s="376" t="s">
        <v>441</v>
      </c>
      <c r="D39" s="376" t="s">
        <v>389</v>
      </c>
      <c r="E39" s="841">
        <v>2562</v>
      </c>
      <c r="F39" s="844">
        <v>11724</v>
      </c>
      <c r="G39" s="844">
        <v>16527</v>
      </c>
      <c r="H39" s="376">
        <v>7.2021847230000002</v>
      </c>
      <c r="I39" s="847">
        <v>5.3933299999999997</v>
      </c>
      <c r="J39" s="847">
        <v>2.5546000000000002</v>
      </c>
      <c r="K39" s="850">
        <v>19</v>
      </c>
      <c r="L39" s="844">
        <v>1.7520199999999999</v>
      </c>
      <c r="M39" s="844">
        <v>0.38644200000000001</v>
      </c>
      <c r="N39" s="844">
        <v>2.5908E-2</v>
      </c>
      <c r="O39" s="853">
        <v>8.4659999999999996E-3</v>
      </c>
      <c r="P39" s="850">
        <v>15</v>
      </c>
      <c r="Q39" s="844">
        <v>0.35523199999999999</v>
      </c>
      <c r="R39" s="844">
        <v>0.27108700000000002</v>
      </c>
      <c r="S39" s="844">
        <v>2.1819999999999999E-3</v>
      </c>
      <c r="T39" s="853">
        <v>1.9599999999999999E-3</v>
      </c>
      <c r="U39" s="378"/>
      <c r="V39" s="376"/>
      <c r="W39" s="377"/>
    </row>
    <row r="40" spans="2:23">
      <c r="B40" s="375" t="s">
        <v>442</v>
      </c>
      <c r="C40" s="376" t="s">
        <v>443</v>
      </c>
      <c r="D40" s="376" t="s">
        <v>389</v>
      </c>
      <c r="E40" s="841">
        <v>766</v>
      </c>
      <c r="F40" s="844">
        <v>34950</v>
      </c>
      <c r="G40" s="844">
        <v>6756</v>
      </c>
      <c r="H40" s="376">
        <v>2.0226189940000001</v>
      </c>
      <c r="I40" s="847">
        <v>1.6194599999999999</v>
      </c>
      <c r="J40" s="847">
        <v>0.45319999999999999</v>
      </c>
      <c r="K40" s="850">
        <v>8</v>
      </c>
      <c r="L40" s="844">
        <v>0.53971400000000003</v>
      </c>
      <c r="M40" s="844">
        <v>2.8967E-2</v>
      </c>
      <c r="N40" s="844">
        <v>4.339E-3</v>
      </c>
      <c r="O40" s="853">
        <v>4.3800000000000002E-4</v>
      </c>
      <c r="P40" s="850">
        <v>8</v>
      </c>
      <c r="Q40" s="844">
        <v>0.18061199999999999</v>
      </c>
      <c r="R40" s="844">
        <v>0.18061199999999999</v>
      </c>
      <c r="S40" s="844">
        <v>1.356E-3</v>
      </c>
      <c r="T40" s="853">
        <v>1.356E-3</v>
      </c>
      <c r="U40" s="378"/>
      <c r="V40" s="376"/>
      <c r="W40" s="377"/>
    </row>
    <row r="41" spans="2:23">
      <c r="B41" s="375" t="s">
        <v>444</v>
      </c>
      <c r="C41" s="376" t="s">
        <v>445</v>
      </c>
      <c r="D41" s="376" t="s">
        <v>392</v>
      </c>
      <c r="E41" s="841">
        <v>98</v>
      </c>
      <c r="F41" s="844" t="s">
        <v>393</v>
      </c>
      <c r="G41" s="844">
        <v>1769</v>
      </c>
      <c r="H41" s="376">
        <v>2.1280009889999998</v>
      </c>
      <c r="I41" s="847">
        <v>0</v>
      </c>
      <c r="J41" s="847">
        <v>0</v>
      </c>
      <c r="K41" s="850">
        <v>0</v>
      </c>
      <c r="L41" s="844">
        <v>0</v>
      </c>
      <c r="M41" s="844">
        <v>0</v>
      </c>
      <c r="N41" s="844">
        <v>0</v>
      </c>
      <c r="O41" s="853">
        <v>0</v>
      </c>
      <c r="P41" s="850">
        <v>0</v>
      </c>
      <c r="Q41" s="844">
        <v>0</v>
      </c>
      <c r="R41" s="844">
        <v>0</v>
      </c>
      <c r="S41" s="844">
        <v>0</v>
      </c>
      <c r="T41" s="853">
        <v>0</v>
      </c>
      <c r="U41" s="378"/>
      <c r="V41" s="376"/>
      <c r="W41" s="377"/>
    </row>
    <row r="42" spans="2:23">
      <c r="B42" s="375" t="s">
        <v>446</v>
      </c>
      <c r="C42" s="376" t="s">
        <v>447</v>
      </c>
      <c r="D42" s="376" t="s">
        <v>392</v>
      </c>
      <c r="E42" s="841">
        <v>318</v>
      </c>
      <c r="F42" s="844" t="s">
        <v>393</v>
      </c>
      <c r="G42" s="844">
        <v>11563</v>
      </c>
      <c r="H42" s="376">
        <v>7.0328537109999996</v>
      </c>
      <c r="I42" s="847">
        <v>3.49274</v>
      </c>
      <c r="J42" s="847">
        <v>2.8725499999999999</v>
      </c>
      <c r="K42" s="850">
        <v>1</v>
      </c>
      <c r="L42" s="844">
        <v>0.46874199999999999</v>
      </c>
      <c r="M42" s="844">
        <v>0.46874199999999999</v>
      </c>
      <c r="N42" s="844">
        <v>6.1780000000000003E-3</v>
      </c>
      <c r="O42" s="853">
        <v>6.1780000000000003E-3</v>
      </c>
      <c r="P42" s="850">
        <v>3</v>
      </c>
      <c r="Q42" s="844">
        <v>2.9631999999999999E-2</v>
      </c>
      <c r="R42" s="844">
        <v>2.9631999999999999E-2</v>
      </c>
      <c r="S42" s="844">
        <v>6.6000000000000005E-5</v>
      </c>
      <c r="T42" s="853">
        <v>6.6000000000000005E-5</v>
      </c>
      <c r="U42" s="378"/>
      <c r="V42" s="376"/>
      <c r="W42" s="377"/>
    </row>
    <row r="43" spans="2:23">
      <c r="B43" s="375" t="s">
        <v>448</v>
      </c>
      <c r="C43" s="376" t="s">
        <v>449</v>
      </c>
      <c r="D43" s="376" t="s">
        <v>389</v>
      </c>
      <c r="E43" s="841">
        <v>1762</v>
      </c>
      <c r="F43" s="844">
        <v>7065</v>
      </c>
      <c r="G43" s="844">
        <v>9429</v>
      </c>
      <c r="H43" s="376">
        <v>4.2401769820000004</v>
      </c>
      <c r="I43" s="847">
        <v>0.34028999999999998</v>
      </c>
      <c r="J43" s="847">
        <v>1.63052</v>
      </c>
      <c r="K43" s="850">
        <v>8</v>
      </c>
      <c r="L43" s="844">
        <v>0.12850300000000001</v>
      </c>
      <c r="M43" s="844">
        <v>0.12850300000000001</v>
      </c>
      <c r="N43" s="844">
        <v>1.2371999999999999E-2</v>
      </c>
      <c r="O43" s="853">
        <v>1.2371999999999999E-2</v>
      </c>
      <c r="P43" s="850">
        <v>15</v>
      </c>
      <c r="Q43" s="844">
        <v>0.67301</v>
      </c>
      <c r="R43" s="844">
        <v>0.67301</v>
      </c>
      <c r="S43" s="844">
        <v>2.928E-3</v>
      </c>
      <c r="T43" s="853">
        <v>2.928E-3</v>
      </c>
      <c r="U43" s="378"/>
      <c r="V43" s="376"/>
      <c r="W43" s="377"/>
    </row>
    <row r="44" spans="2:23">
      <c r="B44" s="375" t="s">
        <v>450</v>
      </c>
      <c r="C44" s="376" t="s">
        <v>451</v>
      </c>
      <c r="D44" s="376" t="s">
        <v>392</v>
      </c>
      <c r="E44" s="841">
        <v>1013</v>
      </c>
      <c r="F44" s="844" t="s">
        <v>393</v>
      </c>
      <c r="G44" s="844">
        <v>3735</v>
      </c>
      <c r="H44" s="376">
        <v>3.3424693419999998</v>
      </c>
      <c r="I44" s="847">
        <v>0.13455</v>
      </c>
      <c r="J44" s="847">
        <v>0.29393000000000002</v>
      </c>
      <c r="K44" s="850">
        <v>2</v>
      </c>
      <c r="L44" s="844">
        <v>4.6059999999999999E-3</v>
      </c>
      <c r="M44" s="844">
        <v>4.6059999999999999E-3</v>
      </c>
      <c r="N44" s="844">
        <v>1.0000000000000001E-5</v>
      </c>
      <c r="O44" s="853">
        <v>1.0000000000000001E-5</v>
      </c>
      <c r="P44" s="850">
        <v>5</v>
      </c>
      <c r="Q44" s="844">
        <v>0.1217</v>
      </c>
      <c r="R44" s="844">
        <v>0.1217</v>
      </c>
      <c r="S44" s="844">
        <v>3.4299999999999999E-4</v>
      </c>
      <c r="T44" s="853">
        <v>3.4299999999999999E-4</v>
      </c>
      <c r="U44" s="378"/>
      <c r="V44" s="376"/>
      <c r="W44" s="377"/>
    </row>
    <row r="45" spans="2:23">
      <c r="B45" s="375" t="s">
        <v>452</v>
      </c>
      <c r="C45" s="376" t="s">
        <v>453</v>
      </c>
      <c r="D45" s="376" t="s">
        <v>392</v>
      </c>
      <c r="E45" s="841">
        <v>68</v>
      </c>
      <c r="F45" s="844">
        <v>199</v>
      </c>
      <c r="G45" s="844">
        <v>3918</v>
      </c>
      <c r="H45" s="376">
        <v>1.96941466</v>
      </c>
      <c r="I45" s="847">
        <v>1.3500000000000001E-3</v>
      </c>
      <c r="J45" s="847">
        <v>0</v>
      </c>
      <c r="K45" s="850">
        <v>1</v>
      </c>
      <c r="L45" s="844">
        <v>1.2199999999999999E-3</v>
      </c>
      <c r="M45" s="844">
        <v>1.2199999999999999E-3</v>
      </c>
      <c r="N45" s="844">
        <v>5.0000000000000004E-6</v>
      </c>
      <c r="O45" s="853">
        <v>5.0000000000000004E-6</v>
      </c>
      <c r="P45" s="850">
        <v>1</v>
      </c>
      <c r="Q45" s="844">
        <v>1.1640000000000001E-3</v>
      </c>
      <c r="R45" s="844">
        <v>1.1640000000000001E-3</v>
      </c>
      <c r="S45" s="844">
        <v>5.0000000000000004E-6</v>
      </c>
      <c r="T45" s="853">
        <v>5.0000000000000004E-6</v>
      </c>
      <c r="U45" s="378"/>
      <c r="V45" s="376"/>
      <c r="W45" s="377"/>
    </row>
    <row r="46" spans="2:23">
      <c r="B46" s="375" t="s">
        <v>454</v>
      </c>
      <c r="C46" s="376" t="s">
        <v>455</v>
      </c>
      <c r="D46" s="376" t="s">
        <v>392</v>
      </c>
      <c r="E46" s="841">
        <v>1498</v>
      </c>
      <c r="F46" s="844">
        <v>7160</v>
      </c>
      <c r="G46" s="844">
        <v>1635</v>
      </c>
      <c r="H46" s="376">
        <v>4.8450960179999996</v>
      </c>
      <c r="I46" s="847">
        <v>0.33938000000000001</v>
      </c>
      <c r="J46" s="847">
        <v>1.1183399999999999</v>
      </c>
      <c r="K46" s="850">
        <v>5</v>
      </c>
      <c r="L46" s="844">
        <v>8.5278999999999994E-2</v>
      </c>
      <c r="M46" s="844">
        <v>8.5278999999999994E-2</v>
      </c>
      <c r="N46" s="844">
        <v>7.6150000000000002E-3</v>
      </c>
      <c r="O46" s="853">
        <v>7.6150000000000002E-3</v>
      </c>
      <c r="P46" s="850">
        <v>12</v>
      </c>
      <c r="Q46" s="844">
        <v>0.19100800000000001</v>
      </c>
      <c r="R46" s="844">
        <v>0.19100800000000001</v>
      </c>
      <c r="S46" s="844">
        <v>1.0430000000000001E-3</v>
      </c>
      <c r="T46" s="853">
        <v>1.0430000000000001E-3</v>
      </c>
      <c r="U46" s="378"/>
      <c r="V46" s="376"/>
      <c r="W46" s="377"/>
    </row>
    <row r="47" spans="2:23">
      <c r="B47" s="375" t="s">
        <v>456</v>
      </c>
      <c r="C47" s="376" t="s">
        <v>457</v>
      </c>
      <c r="D47" s="376" t="s">
        <v>392</v>
      </c>
      <c r="E47" s="841">
        <v>26</v>
      </c>
      <c r="F47" s="844" t="s">
        <v>393</v>
      </c>
      <c r="G47" s="844">
        <v>5045</v>
      </c>
      <c r="H47" s="376">
        <v>3.739188526</v>
      </c>
      <c r="I47" s="847">
        <v>1.80376</v>
      </c>
      <c r="J47" s="847">
        <v>0</v>
      </c>
      <c r="K47" s="850">
        <v>1</v>
      </c>
      <c r="L47" s="844">
        <v>7.9620000000000003E-3</v>
      </c>
      <c r="M47" s="844">
        <v>7.9620000000000003E-3</v>
      </c>
      <c r="N47" s="844">
        <v>1.36E-4</v>
      </c>
      <c r="O47" s="853">
        <v>1.36E-4</v>
      </c>
      <c r="P47" s="850">
        <v>0</v>
      </c>
      <c r="Q47" s="844">
        <v>0</v>
      </c>
      <c r="R47" s="844">
        <v>0</v>
      </c>
      <c r="S47" s="844">
        <v>0</v>
      </c>
      <c r="T47" s="853">
        <v>0</v>
      </c>
      <c r="U47" s="378"/>
      <c r="V47" s="376"/>
      <c r="W47" s="377"/>
    </row>
    <row r="48" spans="2:23">
      <c r="B48" s="375" t="s">
        <v>458</v>
      </c>
      <c r="C48" s="376" t="s">
        <v>459</v>
      </c>
      <c r="D48" s="376" t="s">
        <v>389</v>
      </c>
      <c r="E48" s="841">
        <v>1302</v>
      </c>
      <c r="F48" s="844">
        <v>7762</v>
      </c>
      <c r="G48" s="844">
        <v>6997</v>
      </c>
      <c r="H48" s="376">
        <v>3.745626498</v>
      </c>
      <c r="I48" s="847">
        <v>0.66032999999999997</v>
      </c>
      <c r="J48" s="847">
        <v>0.22037000000000001</v>
      </c>
      <c r="K48" s="850">
        <v>25</v>
      </c>
      <c r="L48" s="844">
        <v>0.217224</v>
      </c>
      <c r="M48" s="844">
        <v>0.21069299999999999</v>
      </c>
      <c r="N48" s="844">
        <v>2.8470000000000001E-3</v>
      </c>
      <c r="O48" s="853">
        <v>2.7569999999999999E-3</v>
      </c>
      <c r="P48" s="850">
        <v>3</v>
      </c>
      <c r="Q48" s="844">
        <v>8.0486000000000002E-2</v>
      </c>
      <c r="R48" s="844">
        <v>8.0486000000000002E-2</v>
      </c>
      <c r="S48" s="844">
        <v>3.2299999999999999E-4</v>
      </c>
      <c r="T48" s="853">
        <v>3.2299999999999999E-4</v>
      </c>
      <c r="U48" s="378"/>
      <c r="V48" s="376"/>
      <c r="W48" s="377"/>
    </row>
    <row r="49" spans="2:23">
      <c r="B49" s="375" t="s">
        <v>460</v>
      </c>
      <c r="C49" s="376" t="s">
        <v>461</v>
      </c>
      <c r="D49" s="376" t="s">
        <v>392</v>
      </c>
      <c r="E49" s="841">
        <v>73</v>
      </c>
      <c r="F49" s="844" t="s">
        <v>393</v>
      </c>
      <c r="G49" s="844">
        <v>2572</v>
      </c>
      <c r="H49" s="376">
        <v>2.4100635189999999</v>
      </c>
      <c r="I49" s="847">
        <v>0.38566</v>
      </c>
      <c r="J49" s="847">
        <v>7.3929999999999996E-2</v>
      </c>
      <c r="K49" s="850">
        <v>1</v>
      </c>
      <c r="L49" s="844">
        <v>1.3424999999999999E-2</v>
      </c>
      <c r="M49" s="844">
        <v>1.3424999999999999E-2</v>
      </c>
      <c r="N49" s="844">
        <v>3.6299999999999999E-4</v>
      </c>
      <c r="O49" s="853">
        <v>3.6299999999999999E-4</v>
      </c>
      <c r="P49" s="850">
        <v>1</v>
      </c>
      <c r="Q49" s="844">
        <v>4.5859999999999998E-3</v>
      </c>
      <c r="R49" s="844">
        <v>4.5859999999999998E-3</v>
      </c>
      <c r="S49" s="844">
        <v>1.5E-5</v>
      </c>
      <c r="T49" s="853">
        <v>1.5E-5</v>
      </c>
      <c r="U49" s="378"/>
      <c r="V49" s="376"/>
      <c r="W49" s="377"/>
    </row>
    <row r="50" spans="2:23">
      <c r="B50" s="375" t="s">
        <v>462</v>
      </c>
      <c r="C50" s="376" t="s">
        <v>463</v>
      </c>
      <c r="D50" s="376" t="s">
        <v>392</v>
      </c>
      <c r="E50" s="841">
        <v>3</v>
      </c>
      <c r="F50" s="844">
        <v>2942</v>
      </c>
      <c r="G50" s="844">
        <v>6279</v>
      </c>
      <c r="H50" s="376">
        <v>4.6254970780000004</v>
      </c>
      <c r="I50" s="847">
        <v>0</v>
      </c>
      <c r="J50" s="847">
        <v>0</v>
      </c>
      <c r="K50" s="850">
        <v>0</v>
      </c>
      <c r="L50" s="844">
        <v>0</v>
      </c>
      <c r="M50" s="844">
        <v>0</v>
      </c>
      <c r="N50" s="844">
        <v>0</v>
      </c>
      <c r="O50" s="853">
        <v>0</v>
      </c>
      <c r="P50" s="850">
        <v>0</v>
      </c>
      <c r="Q50" s="844">
        <v>0</v>
      </c>
      <c r="R50" s="844">
        <v>0</v>
      </c>
      <c r="S50" s="844">
        <v>0</v>
      </c>
      <c r="T50" s="853">
        <v>0</v>
      </c>
      <c r="U50" s="378"/>
      <c r="V50" s="376"/>
      <c r="W50" s="377"/>
    </row>
    <row r="51" spans="2:23">
      <c r="B51" s="375" t="s">
        <v>464</v>
      </c>
      <c r="C51" s="376" t="s">
        <v>465</v>
      </c>
      <c r="D51" s="376" t="s">
        <v>389</v>
      </c>
      <c r="E51" s="841">
        <v>1616</v>
      </c>
      <c r="F51" s="844">
        <v>1232</v>
      </c>
      <c r="G51" s="844">
        <v>14426</v>
      </c>
      <c r="H51" s="376">
        <v>4.050515409</v>
      </c>
      <c r="I51" s="847">
        <v>0.26486999999999999</v>
      </c>
      <c r="J51" s="847">
        <v>0.82252999999999998</v>
      </c>
      <c r="K51" s="850">
        <v>6</v>
      </c>
      <c r="L51" s="844">
        <v>2.6381999999999999E-2</v>
      </c>
      <c r="M51" s="844">
        <v>2.6381999999999999E-2</v>
      </c>
      <c r="N51" s="844">
        <v>2.6200000000000003E-4</v>
      </c>
      <c r="O51" s="853">
        <v>2.6200000000000003E-4</v>
      </c>
      <c r="P51" s="850">
        <v>8</v>
      </c>
      <c r="Q51" s="844">
        <v>0.30973499999999998</v>
      </c>
      <c r="R51" s="844">
        <v>0.30973499999999998</v>
      </c>
      <c r="S51" s="844">
        <v>1.4920000000000001E-3</v>
      </c>
      <c r="T51" s="853">
        <v>1.4920000000000001E-3</v>
      </c>
      <c r="U51" s="378"/>
      <c r="V51" s="376"/>
      <c r="W51" s="377"/>
    </row>
    <row r="52" spans="2:23">
      <c r="B52" s="375" t="s">
        <v>466</v>
      </c>
      <c r="C52" s="376" t="s">
        <v>467</v>
      </c>
      <c r="D52" s="376" t="s">
        <v>392</v>
      </c>
      <c r="E52" s="841">
        <v>358</v>
      </c>
      <c r="F52" s="844" t="s">
        <v>393</v>
      </c>
      <c r="G52" s="844">
        <v>3316</v>
      </c>
      <c r="H52" s="376">
        <v>2.5945366280000002</v>
      </c>
      <c r="I52" s="847">
        <v>5.0099999999999997E-3</v>
      </c>
      <c r="J52" s="847">
        <v>0</v>
      </c>
      <c r="K52" s="850">
        <v>1</v>
      </c>
      <c r="L52" s="844">
        <v>1.0099E-2</v>
      </c>
      <c r="M52" s="844">
        <v>1.0099E-2</v>
      </c>
      <c r="N52" s="844">
        <v>8.4199999999999998E-4</v>
      </c>
      <c r="O52" s="853">
        <v>8.4199999999999998E-4</v>
      </c>
      <c r="P52" s="850">
        <v>0</v>
      </c>
      <c r="Q52" s="844">
        <v>0</v>
      </c>
      <c r="R52" s="844">
        <v>0</v>
      </c>
      <c r="S52" s="844">
        <v>0</v>
      </c>
      <c r="T52" s="853">
        <v>0</v>
      </c>
      <c r="U52" s="378"/>
      <c r="V52" s="376"/>
      <c r="W52" s="377"/>
    </row>
    <row r="53" spans="2:23">
      <c r="B53" s="375" t="s">
        <v>468</v>
      </c>
      <c r="C53" s="376" t="s">
        <v>469</v>
      </c>
      <c r="D53" s="376" t="s">
        <v>392</v>
      </c>
      <c r="E53" s="841">
        <v>1403</v>
      </c>
      <c r="F53" s="844" t="s">
        <v>393</v>
      </c>
      <c r="G53" s="844">
        <v>5896</v>
      </c>
      <c r="H53" s="376">
        <v>2.7033088429999999</v>
      </c>
      <c r="I53" s="847">
        <v>0</v>
      </c>
      <c r="J53" s="847">
        <v>0.17197999999999999</v>
      </c>
      <c r="K53" s="850">
        <v>0</v>
      </c>
      <c r="L53" s="844">
        <v>0</v>
      </c>
      <c r="M53" s="844">
        <v>0</v>
      </c>
      <c r="N53" s="844">
        <v>0</v>
      </c>
      <c r="O53" s="853">
        <v>0</v>
      </c>
      <c r="P53" s="850">
        <v>2</v>
      </c>
      <c r="Q53" s="844">
        <v>9.3655000000000002E-2</v>
      </c>
      <c r="R53" s="844">
        <v>9.3655000000000002E-2</v>
      </c>
      <c r="S53" s="844">
        <v>6.1499999999999999E-4</v>
      </c>
      <c r="T53" s="853">
        <v>6.1499999999999999E-4</v>
      </c>
      <c r="U53" s="378"/>
      <c r="V53" s="376"/>
      <c r="W53" s="377"/>
    </row>
    <row r="54" spans="2:23">
      <c r="B54" s="375" t="s">
        <v>470</v>
      </c>
      <c r="C54" s="376" t="s">
        <v>471</v>
      </c>
      <c r="D54" s="376" t="s">
        <v>392</v>
      </c>
      <c r="E54" s="841">
        <v>1291</v>
      </c>
      <c r="F54" s="844">
        <v>7887</v>
      </c>
      <c r="G54" s="844">
        <v>2405</v>
      </c>
      <c r="H54" s="376">
        <v>3.4327073490000002</v>
      </c>
      <c r="I54" s="847">
        <v>1.5198100000000001</v>
      </c>
      <c r="J54" s="847">
        <v>3.2299500000000001</v>
      </c>
      <c r="K54" s="850">
        <v>13</v>
      </c>
      <c r="L54" s="844">
        <v>0.42859199999999997</v>
      </c>
      <c r="M54" s="844">
        <v>0.42859199999999997</v>
      </c>
      <c r="N54" s="844">
        <v>7.4689999999999999E-3</v>
      </c>
      <c r="O54" s="853">
        <v>7.4689999999999999E-3</v>
      </c>
      <c r="P54" s="850">
        <v>16</v>
      </c>
      <c r="Q54" s="844">
        <v>1.200604</v>
      </c>
      <c r="R54" s="844">
        <v>1.1752199999999999</v>
      </c>
      <c r="S54" s="844">
        <v>4.3090000000000003E-3</v>
      </c>
      <c r="T54" s="853">
        <v>3.9610000000000001E-3</v>
      </c>
      <c r="U54" s="378"/>
      <c r="V54" s="376"/>
      <c r="W54" s="377"/>
    </row>
    <row r="55" spans="2:23">
      <c r="B55" s="375" t="s">
        <v>472</v>
      </c>
      <c r="C55" s="376" t="s">
        <v>473</v>
      </c>
      <c r="D55" s="376" t="s">
        <v>392</v>
      </c>
      <c r="E55" s="841">
        <v>70</v>
      </c>
      <c r="F55" s="844">
        <v>301</v>
      </c>
      <c r="G55" s="844">
        <v>2426</v>
      </c>
      <c r="H55" s="376">
        <v>2.7874164590000001</v>
      </c>
      <c r="I55" s="847">
        <v>0</v>
      </c>
      <c r="J55" s="847">
        <v>0</v>
      </c>
      <c r="K55" s="850">
        <v>0</v>
      </c>
      <c r="L55" s="844">
        <v>0</v>
      </c>
      <c r="M55" s="844">
        <v>0</v>
      </c>
      <c r="N55" s="844">
        <v>0</v>
      </c>
      <c r="O55" s="853">
        <v>0</v>
      </c>
      <c r="P55" s="850">
        <v>0</v>
      </c>
      <c r="Q55" s="844">
        <v>0</v>
      </c>
      <c r="R55" s="844">
        <v>0</v>
      </c>
      <c r="S55" s="844">
        <v>0</v>
      </c>
      <c r="T55" s="853">
        <v>0</v>
      </c>
      <c r="U55" s="378"/>
      <c r="V55" s="376"/>
      <c r="W55" s="377"/>
    </row>
    <row r="56" spans="2:23">
      <c r="B56" s="375" t="s">
        <v>474</v>
      </c>
      <c r="C56" s="376" t="s">
        <v>475</v>
      </c>
      <c r="D56" s="376" t="s">
        <v>392</v>
      </c>
      <c r="E56" s="841">
        <v>47</v>
      </c>
      <c r="F56" s="844" t="s">
        <v>393</v>
      </c>
      <c r="G56" s="844">
        <v>3985</v>
      </c>
      <c r="H56" s="376">
        <v>4.0257525489999999</v>
      </c>
      <c r="I56" s="847">
        <v>0</v>
      </c>
      <c r="J56" s="847">
        <v>5.8700000000000002E-3</v>
      </c>
      <c r="K56" s="850">
        <v>0</v>
      </c>
      <c r="L56" s="844">
        <v>0</v>
      </c>
      <c r="M56" s="844">
        <v>0</v>
      </c>
      <c r="N56" s="844">
        <v>0</v>
      </c>
      <c r="O56" s="853">
        <v>0</v>
      </c>
      <c r="P56" s="850">
        <v>1</v>
      </c>
      <c r="Q56" s="844">
        <v>9.5250000000000005E-3</v>
      </c>
      <c r="R56" s="844">
        <v>9.5250000000000005E-3</v>
      </c>
      <c r="S56" s="844">
        <v>3.0000000000000001E-5</v>
      </c>
      <c r="T56" s="853">
        <v>3.0000000000000001E-5</v>
      </c>
      <c r="U56" s="378"/>
      <c r="V56" s="376"/>
      <c r="W56" s="377"/>
    </row>
    <row r="57" spans="2:23">
      <c r="B57" s="375" t="s">
        <v>476</v>
      </c>
      <c r="C57" s="376" t="s">
        <v>477</v>
      </c>
      <c r="D57" s="376" t="s">
        <v>392</v>
      </c>
      <c r="E57" s="841">
        <v>369</v>
      </c>
      <c r="F57" s="844" t="s">
        <v>393</v>
      </c>
      <c r="G57" s="844">
        <v>2960</v>
      </c>
      <c r="H57" s="376">
        <v>2.6230154589999999</v>
      </c>
      <c r="I57" s="847">
        <v>0</v>
      </c>
      <c r="J57" s="847">
        <v>0</v>
      </c>
      <c r="K57" s="850">
        <v>0</v>
      </c>
      <c r="L57" s="844">
        <v>0</v>
      </c>
      <c r="M57" s="844">
        <v>0</v>
      </c>
      <c r="N57" s="844">
        <v>0</v>
      </c>
      <c r="O57" s="853">
        <v>0</v>
      </c>
      <c r="P57" s="850">
        <v>0</v>
      </c>
      <c r="Q57" s="844">
        <v>0</v>
      </c>
      <c r="R57" s="844">
        <v>0</v>
      </c>
      <c r="S57" s="844">
        <v>0</v>
      </c>
      <c r="T57" s="853">
        <v>0</v>
      </c>
      <c r="U57" s="378"/>
      <c r="V57" s="376"/>
      <c r="W57" s="377"/>
    </row>
    <row r="58" spans="2:23">
      <c r="B58" s="375" t="s">
        <v>478</v>
      </c>
      <c r="C58" s="376" t="s">
        <v>479</v>
      </c>
      <c r="D58" s="376" t="s">
        <v>389</v>
      </c>
      <c r="E58" s="841">
        <v>1420</v>
      </c>
      <c r="F58" s="844">
        <v>596</v>
      </c>
      <c r="G58" s="844">
        <v>12639</v>
      </c>
      <c r="H58" s="376">
        <v>3.6168519469999998</v>
      </c>
      <c r="I58" s="847">
        <v>1.6820000000000002E-2</v>
      </c>
      <c r="J58" s="847">
        <v>1.0005900000000001</v>
      </c>
      <c r="K58" s="850">
        <v>5</v>
      </c>
      <c r="L58" s="844">
        <v>6.2240000000000004E-3</v>
      </c>
      <c r="M58" s="844">
        <v>6.2240000000000004E-3</v>
      </c>
      <c r="N58" s="844">
        <v>3.0000000000000001E-5</v>
      </c>
      <c r="O58" s="853">
        <v>3.0000000000000001E-5</v>
      </c>
      <c r="P58" s="850">
        <v>12</v>
      </c>
      <c r="Q58" s="844">
        <v>0.348217</v>
      </c>
      <c r="R58" s="844">
        <v>0.348217</v>
      </c>
      <c r="S58" s="844">
        <v>1.7340000000000001E-3</v>
      </c>
      <c r="T58" s="853">
        <v>1.7340000000000001E-3</v>
      </c>
      <c r="U58" s="378"/>
      <c r="V58" s="376"/>
      <c r="W58" s="377"/>
    </row>
    <row r="59" spans="2:23">
      <c r="B59" s="375" t="s">
        <v>480</v>
      </c>
      <c r="C59" s="376" t="s">
        <v>481</v>
      </c>
      <c r="D59" s="376" t="s">
        <v>392</v>
      </c>
      <c r="E59" s="841">
        <v>809</v>
      </c>
      <c r="F59" s="844">
        <v>3951</v>
      </c>
      <c r="G59" s="844">
        <v>3477</v>
      </c>
      <c r="H59" s="376">
        <v>3.8966433789999999</v>
      </c>
      <c r="I59" s="847">
        <v>1.3405800000000001</v>
      </c>
      <c r="J59" s="847">
        <v>2.79155</v>
      </c>
      <c r="K59" s="850">
        <v>9</v>
      </c>
      <c r="L59" s="844">
        <v>0.28950100000000001</v>
      </c>
      <c r="M59" s="844">
        <v>0.209645</v>
      </c>
      <c r="N59" s="844">
        <v>7.842E-3</v>
      </c>
      <c r="O59" s="853">
        <v>7.4479999999999998E-3</v>
      </c>
      <c r="P59" s="850">
        <v>12</v>
      </c>
      <c r="Q59" s="844">
        <v>0.59908499999999998</v>
      </c>
      <c r="R59" s="844">
        <v>0.59908499999999998</v>
      </c>
      <c r="S59" s="844">
        <v>2.5000000000000001E-3</v>
      </c>
      <c r="T59" s="853">
        <v>2.5000000000000001E-3</v>
      </c>
      <c r="U59" s="378"/>
      <c r="V59" s="376"/>
      <c r="W59" s="377"/>
    </row>
    <row r="60" spans="2:23">
      <c r="B60" s="375" t="s">
        <v>482</v>
      </c>
      <c r="C60" s="376" t="s">
        <v>483</v>
      </c>
      <c r="D60" s="376" t="s">
        <v>392</v>
      </c>
      <c r="E60" s="841">
        <v>1</v>
      </c>
      <c r="F60" s="844">
        <v>681</v>
      </c>
      <c r="G60" s="844">
        <v>1700</v>
      </c>
      <c r="H60" s="376">
        <v>2.106716145</v>
      </c>
      <c r="I60" s="847">
        <v>2.1700000000000001E-2</v>
      </c>
      <c r="J60" s="847">
        <v>0</v>
      </c>
      <c r="K60" s="850">
        <v>2</v>
      </c>
      <c r="L60" s="844">
        <v>2.6200000000000003E-4</v>
      </c>
      <c r="M60" s="844">
        <v>2.6200000000000003E-4</v>
      </c>
      <c r="N60" s="844">
        <v>1.0000000000000001E-5</v>
      </c>
      <c r="O60" s="853">
        <v>1.0000000000000001E-5</v>
      </c>
      <c r="P60" s="850">
        <v>0</v>
      </c>
      <c r="Q60" s="844">
        <v>0</v>
      </c>
      <c r="R60" s="844">
        <v>0</v>
      </c>
      <c r="S60" s="844">
        <v>0</v>
      </c>
      <c r="T60" s="853">
        <v>0</v>
      </c>
      <c r="U60" s="378"/>
      <c r="V60" s="376"/>
      <c r="W60" s="377"/>
    </row>
    <row r="61" spans="2:23">
      <c r="B61" s="375" t="s">
        <v>484</v>
      </c>
      <c r="C61" s="376" t="s">
        <v>485</v>
      </c>
      <c r="D61" s="376" t="s">
        <v>389</v>
      </c>
      <c r="E61" s="841">
        <v>1051</v>
      </c>
      <c r="F61" s="844">
        <v>3072</v>
      </c>
      <c r="G61" s="844">
        <v>10796</v>
      </c>
      <c r="H61" s="376">
        <v>3.0064092499999999</v>
      </c>
      <c r="I61" s="847">
        <v>0.21958</v>
      </c>
      <c r="J61" s="847">
        <v>0.34723999999999999</v>
      </c>
      <c r="K61" s="850">
        <v>13</v>
      </c>
      <c r="L61" s="844">
        <v>7.5659000000000004E-2</v>
      </c>
      <c r="M61" s="844">
        <v>7.5659000000000004E-2</v>
      </c>
      <c r="N61" s="844">
        <v>7.6599999999999997E-4</v>
      </c>
      <c r="O61" s="853">
        <v>7.6599999999999997E-4</v>
      </c>
      <c r="P61" s="850">
        <v>6</v>
      </c>
      <c r="Q61" s="844">
        <v>0.12521699999999999</v>
      </c>
      <c r="R61" s="844">
        <v>0.12521699999999999</v>
      </c>
      <c r="S61" s="844">
        <v>9.7799999999999992E-4</v>
      </c>
      <c r="T61" s="853">
        <v>9.7799999999999992E-4</v>
      </c>
      <c r="U61" s="378"/>
      <c r="V61" s="376"/>
      <c r="W61" s="377"/>
    </row>
    <row r="62" spans="2:23">
      <c r="B62" s="375" t="s">
        <v>486</v>
      </c>
      <c r="C62" s="376" t="s">
        <v>487</v>
      </c>
      <c r="D62" s="376" t="s">
        <v>392</v>
      </c>
      <c r="E62" s="841">
        <v>7</v>
      </c>
      <c r="F62" s="844" t="s">
        <v>393</v>
      </c>
      <c r="G62" s="844">
        <v>2844</v>
      </c>
      <c r="H62" s="376">
        <v>2.8543632259999998</v>
      </c>
      <c r="I62" s="847">
        <v>0</v>
      </c>
      <c r="J62" s="847">
        <v>0</v>
      </c>
      <c r="K62" s="850">
        <v>0</v>
      </c>
      <c r="L62" s="844">
        <v>0</v>
      </c>
      <c r="M62" s="844">
        <v>0</v>
      </c>
      <c r="N62" s="844">
        <v>0</v>
      </c>
      <c r="O62" s="853">
        <v>0</v>
      </c>
      <c r="P62" s="850">
        <v>0</v>
      </c>
      <c r="Q62" s="844">
        <v>0</v>
      </c>
      <c r="R62" s="844">
        <v>0</v>
      </c>
      <c r="S62" s="844">
        <v>0</v>
      </c>
      <c r="T62" s="853">
        <v>0</v>
      </c>
      <c r="U62" s="378"/>
      <c r="V62" s="376"/>
      <c r="W62" s="377"/>
    </row>
    <row r="63" spans="2:23">
      <c r="B63" s="375" t="s">
        <v>488</v>
      </c>
      <c r="C63" s="376" t="s">
        <v>489</v>
      </c>
      <c r="D63" s="376" t="s">
        <v>389</v>
      </c>
      <c r="E63" s="841">
        <v>4</v>
      </c>
      <c r="F63" s="844" t="s">
        <v>393</v>
      </c>
      <c r="G63" s="844">
        <v>4206</v>
      </c>
      <c r="H63" s="376">
        <v>0.93977002499999995</v>
      </c>
      <c r="I63" s="847">
        <v>0</v>
      </c>
      <c r="J63" s="847">
        <v>0</v>
      </c>
      <c r="K63" s="850">
        <v>0</v>
      </c>
      <c r="L63" s="844">
        <v>0</v>
      </c>
      <c r="M63" s="844">
        <v>0</v>
      </c>
      <c r="N63" s="844">
        <v>0</v>
      </c>
      <c r="O63" s="853">
        <v>0</v>
      </c>
      <c r="P63" s="850">
        <v>0</v>
      </c>
      <c r="Q63" s="844">
        <v>0</v>
      </c>
      <c r="R63" s="844">
        <v>0</v>
      </c>
      <c r="S63" s="844">
        <v>0</v>
      </c>
      <c r="T63" s="853">
        <v>0</v>
      </c>
      <c r="U63" s="378"/>
      <c r="V63" s="376"/>
      <c r="W63" s="377"/>
    </row>
    <row r="64" spans="2:23">
      <c r="B64" s="375" t="s">
        <v>490</v>
      </c>
      <c r="C64" s="376" t="s">
        <v>491</v>
      </c>
      <c r="D64" s="376" t="s">
        <v>392</v>
      </c>
      <c r="E64" s="841" t="s">
        <v>393</v>
      </c>
      <c r="F64" s="844" t="s">
        <v>393</v>
      </c>
      <c r="G64" s="844" t="s">
        <v>393</v>
      </c>
      <c r="H64" s="376">
        <v>4.5848377000000003E-2</v>
      </c>
      <c r="I64" s="847">
        <v>0</v>
      </c>
      <c r="J64" s="847">
        <v>0</v>
      </c>
      <c r="K64" s="850">
        <v>0</v>
      </c>
      <c r="L64" s="844">
        <v>0</v>
      </c>
      <c r="M64" s="844">
        <v>0</v>
      </c>
      <c r="N64" s="844">
        <v>0</v>
      </c>
      <c r="O64" s="853">
        <v>0</v>
      </c>
      <c r="P64" s="850">
        <v>0</v>
      </c>
      <c r="Q64" s="844">
        <v>0</v>
      </c>
      <c r="R64" s="844">
        <v>0</v>
      </c>
      <c r="S64" s="844">
        <v>0</v>
      </c>
      <c r="T64" s="853">
        <v>0</v>
      </c>
      <c r="U64" s="378"/>
      <c r="V64" s="376"/>
      <c r="W64" s="377"/>
    </row>
    <row r="65" spans="2:23">
      <c r="B65" s="375" t="s">
        <v>492</v>
      </c>
      <c r="C65" s="376" t="s">
        <v>493</v>
      </c>
      <c r="D65" s="376" t="s">
        <v>392</v>
      </c>
      <c r="E65" s="841">
        <v>762</v>
      </c>
      <c r="F65" s="844">
        <v>4298</v>
      </c>
      <c r="G65" s="844">
        <v>3319</v>
      </c>
      <c r="H65" s="376">
        <v>2.744017639</v>
      </c>
      <c r="I65" s="847">
        <v>0.96367000000000003</v>
      </c>
      <c r="J65" s="847">
        <v>0.62792000000000003</v>
      </c>
      <c r="K65" s="850">
        <v>8</v>
      </c>
      <c r="L65" s="844">
        <v>0.31765700000000002</v>
      </c>
      <c r="M65" s="844">
        <v>1.6424000000000001E-2</v>
      </c>
      <c r="N65" s="844">
        <v>3.7339999999999999E-3</v>
      </c>
      <c r="O65" s="853">
        <v>1.01E-4</v>
      </c>
      <c r="P65" s="850">
        <v>7</v>
      </c>
      <c r="Q65" s="844">
        <v>0.28118100000000001</v>
      </c>
      <c r="R65" s="844">
        <v>0.28118100000000001</v>
      </c>
      <c r="S65" s="844">
        <v>1.2199999999999999E-3</v>
      </c>
      <c r="T65" s="853">
        <v>1.2199999999999999E-3</v>
      </c>
      <c r="U65" s="378"/>
      <c r="V65" s="376"/>
      <c r="W65" s="377"/>
    </row>
    <row r="66" spans="2:23">
      <c r="B66" s="375" t="s">
        <v>494</v>
      </c>
      <c r="C66" s="376" t="s">
        <v>495</v>
      </c>
      <c r="D66" s="376" t="s">
        <v>392</v>
      </c>
      <c r="E66" s="841">
        <v>801</v>
      </c>
      <c r="F66" s="844">
        <v>2532</v>
      </c>
      <c r="G66" s="844">
        <v>5255</v>
      </c>
      <c r="H66" s="376">
        <v>2.3695013889999998</v>
      </c>
      <c r="I66" s="847">
        <v>1.0234000000000001</v>
      </c>
      <c r="J66" s="847">
        <v>0.50978999999999997</v>
      </c>
      <c r="K66" s="850">
        <v>11</v>
      </c>
      <c r="L66" s="844">
        <v>0.37970900000000002</v>
      </c>
      <c r="M66" s="844">
        <v>0.37970900000000002</v>
      </c>
      <c r="N66" s="844">
        <v>5.6800000000000002E-3</v>
      </c>
      <c r="O66" s="853">
        <v>5.6800000000000002E-3</v>
      </c>
      <c r="P66" s="850">
        <v>5</v>
      </c>
      <c r="Q66" s="844">
        <v>0.18645800000000001</v>
      </c>
      <c r="R66" s="844">
        <v>0.18645800000000001</v>
      </c>
      <c r="S66" s="844">
        <v>6.9999999999999999E-4</v>
      </c>
      <c r="T66" s="853">
        <v>6.9999999999999999E-4</v>
      </c>
      <c r="U66" s="378"/>
      <c r="V66" s="376"/>
      <c r="W66" s="377"/>
    </row>
    <row r="67" spans="2:23">
      <c r="B67" s="375" t="s">
        <v>496</v>
      </c>
      <c r="C67" s="376" t="s">
        <v>497</v>
      </c>
      <c r="D67" s="376" t="s">
        <v>392</v>
      </c>
      <c r="E67" s="841">
        <v>10</v>
      </c>
      <c r="F67" s="844" t="s">
        <v>393</v>
      </c>
      <c r="G67" s="844">
        <v>3344</v>
      </c>
      <c r="H67" s="376">
        <v>2.0103198369999999</v>
      </c>
      <c r="I67" s="847">
        <v>8.5184499999999996</v>
      </c>
      <c r="J67" s="847">
        <v>2.7000000000000001E-3</v>
      </c>
      <c r="K67" s="850">
        <v>1</v>
      </c>
      <c r="L67" s="844">
        <v>1.9650000000000002E-3</v>
      </c>
      <c r="M67" s="844">
        <v>1.9650000000000002E-3</v>
      </c>
      <c r="N67" s="844">
        <v>1.5E-5</v>
      </c>
      <c r="O67" s="853">
        <v>1.5E-5</v>
      </c>
      <c r="P67" s="850">
        <v>1</v>
      </c>
      <c r="Q67" s="844">
        <v>2.8699999999999998E-4</v>
      </c>
      <c r="R67" s="844">
        <v>2.8699999999999998E-4</v>
      </c>
      <c r="S67" s="844">
        <v>5.0000000000000004E-6</v>
      </c>
      <c r="T67" s="853">
        <v>5.0000000000000004E-6</v>
      </c>
      <c r="U67" s="378"/>
      <c r="V67" s="376"/>
      <c r="W67" s="377"/>
    </row>
    <row r="68" spans="2:23">
      <c r="B68" s="375" t="s">
        <v>498</v>
      </c>
      <c r="C68" s="376" t="s">
        <v>499</v>
      </c>
      <c r="D68" s="376" t="s">
        <v>389</v>
      </c>
      <c r="E68" s="841">
        <v>855</v>
      </c>
      <c r="F68" s="844">
        <v>2734</v>
      </c>
      <c r="G68" s="844">
        <v>5386</v>
      </c>
      <c r="H68" s="376">
        <v>2.1735671189999999</v>
      </c>
      <c r="I68" s="847">
        <v>1.4903200000000001</v>
      </c>
      <c r="J68" s="847">
        <v>0.11951000000000001</v>
      </c>
      <c r="K68" s="850">
        <v>13</v>
      </c>
      <c r="L68" s="844">
        <v>0.39007500000000001</v>
      </c>
      <c r="M68" s="844">
        <v>0.290217</v>
      </c>
      <c r="N68" s="844">
        <v>1.025E-2</v>
      </c>
      <c r="O68" s="853">
        <v>9.9679999999999994E-3</v>
      </c>
      <c r="P68" s="850">
        <v>4</v>
      </c>
      <c r="Q68" s="844">
        <v>3.0266999999999999E-2</v>
      </c>
      <c r="R68" s="844">
        <v>3.0266999999999999E-2</v>
      </c>
      <c r="S68" s="844">
        <v>1.8100000000000001E-4</v>
      </c>
      <c r="T68" s="853">
        <v>1.8100000000000001E-4</v>
      </c>
      <c r="U68" s="378"/>
      <c r="V68" s="376"/>
      <c r="W68" s="377"/>
    </row>
    <row r="69" spans="2:23">
      <c r="B69" s="375" t="s">
        <v>500</v>
      </c>
      <c r="C69" s="376" t="s">
        <v>501</v>
      </c>
      <c r="D69" s="376" t="s">
        <v>392</v>
      </c>
      <c r="E69" s="841">
        <v>50</v>
      </c>
      <c r="F69" s="844" t="s">
        <v>393</v>
      </c>
      <c r="G69" s="844">
        <v>3137</v>
      </c>
      <c r="H69" s="376">
        <v>3.3978300840000002</v>
      </c>
      <c r="I69" s="847">
        <v>0</v>
      </c>
      <c r="J69" s="847">
        <v>0</v>
      </c>
      <c r="K69" s="850">
        <v>0</v>
      </c>
      <c r="L69" s="844">
        <v>0</v>
      </c>
      <c r="M69" s="844">
        <v>0</v>
      </c>
      <c r="N69" s="844">
        <v>0</v>
      </c>
      <c r="O69" s="853">
        <v>0</v>
      </c>
      <c r="P69" s="850">
        <v>0</v>
      </c>
      <c r="Q69" s="844">
        <v>0</v>
      </c>
      <c r="R69" s="844">
        <v>0</v>
      </c>
      <c r="S69" s="844">
        <v>0</v>
      </c>
      <c r="T69" s="853">
        <v>0</v>
      </c>
      <c r="U69" s="378"/>
      <c r="V69" s="376"/>
      <c r="W69" s="377"/>
    </row>
    <row r="70" spans="2:23">
      <c r="B70" s="375" t="s">
        <v>502</v>
      </c>
      <c r="C70" s="376" t="s">
        <v>503</v>
      </c>
      <c r="D70" s="376" t="s">
        <v>389</v>
      </c>
      <c r="E70" s="841">
        <v>976</v>
      </c>
      <c r="F70" s="844">
        <v>6730</v>
      </c>
      <c r="G70" s="844">
        <v>5658</v>
      </c>
      <c r="H70" s="376">
        <v>1.6444229669999999</v>
      </c>
      <c r="I70" s="847">
        <v>4.7629999999999999E-2</v>
      </c>
      <c r="J70" s="847">
        <v>0.76964999999999995</v>
      </c>
      <c r="K70" s="850">
        <v>4</v>
      </c>
      <c r="L70" s="844">
        <v>1.9594E-2</v>
      </c>
      <c r="M70" s="844">
        <v>1.9594E-2</v>
      </c>
      <c r="N70" s="844">
        <v>2.0699999999999999E-4</v>
      </c>
      <c r="O70" s="853">
        <v>2.0699999999999999E-4</v>
      </c>
      <c r="P70" s="850">
        <v>9</v>
      </c>
      <c r="Q70" s="844">
        <v>0.31269799999999998</v>
      </c>
      <c r="R70" s="844">
        <v>0.31269799999999998</v>
      </c>
      <c r="S70" s="844">
        <v>1.9499999999999999E-3</v>
      </c>
      <c r="T70" s="853">
        <v>1.9499999999999999E-3</v>
      </c>
      <c r="U70" s="378"/>
      <c r="V70" s="376"/>
      <c r="W70" s="377"/>
    </row>
    <row r="71" spans="2:23">
      <c r="B71" s="375" t="s">
        <v>504</v>
      </c>
      <c r="C71" s="376" t="s">
        <v>505</v>
      </c>
      <c r="D71" s="376" t="s">
        <v>392</v>
      </c>
      <c r="E71" s="841">
        <v>202</v>
      </c>
      <c r="F71" s="844" t="s">
        <v>393</v>
      </c>
      <c r="G71" s="844">
        <v>3602</v>
      </c>
      <c r="H71" s="376">
        <v>4.4042009200000001</v>
      </c>
      <c r="I71" s="847">
        <v>0</v>
      </c>
      <c r="J71" s="847">
        <v>0</v>
      </c>
      <c r="K71" s="850">
        <v>0</v>
      </c>
      <c r="L71" s="844">
        <v>0</v>
      </c>
      <c r="M71" s="844">
        <v>0</v>
      </c>
      <c r="N71" s="844">
        <v>0</v>
      </c>
      <c r="O71" s="853">
        <v>0</v>
      </c>
      <c r="P71" s="850">
        <v>0</v>
      </c>
      <c r="Q71" s="844">
        <v>0</v>
      </c>
      <c r="R71" s="844">
        <v>0</v>
      </c>
      <c r="S71" s="844">
        <v>0</v>
      </c>
      <c r="T71" s="853">
        <v>0</v>
      </c>
      <c r="U71" s="378"/>
      <c r="V71" s="376"/>
      <c r="W71" s="377"/>
    </row>
    <row r="72" spans="2:23">
      <c r="B72" s="375" t="s">
        <v>506</v>
      </c>
      <c r="C72" s="376" t="s">
        <v>507</v>
      </c>
      <c r="D72" s="376" t="s">
        <v>389</v>
      </c>
      <c r="E72" s="841">
        <v>1722</v>
      </c>
      <c r="F72" s="844">
        <v>43131</v>
      </c>
      <c r="G72" s="844">
        <v>12896</v>
      </c>
      <c r="H72" s="376">
        <v>5.9743994069999999</v>
      </c>
      <c r="I72" s="847">
        <v>2.7554500000000002</v>
      </c>
      <c r="J72" s="847">
        <v>0.62709000000000004</v>
      </c>
      <c r="K72" s="850">
        <v>16</v>
      </c>
      <c r="L72" s="844">
        <v>0.44690099999999999</v>
      </c>
      <c r="M72" s="844">
        <v>0.44690099999999999</v>
      </c>
      <c r="N72" s="844">
        <v>1.0200000000000001E-2</v>
      </c>
      <c r="O72" s="853">
        <v>1.0200000000000001E-2</v>
      </c>
      <c r="P72" s="850">
        <v>7</v>
      </c>
      <c r="Q72" s="844">
        <v>2.0691999999999999E-2</v>
      </c>
      <c r="R72" s="844">
        <v>2.0691999999999999E-2</v>
      </c>
      <c r="S72" s="844">
        <v>1.21E-4</v>
      </c>
      <c r="T72" s="853">
        <v>1.21E-4</v>
      </c>
      <c r="U72" s="378"/>
      <c r="V72" s="376"/>
      <c r="W72" s="377"/>
    </row>
    <row r="73" spans="2:23">
      <c r="B73" s="375" t="s">
        <v>508</v>
      </c>
      <c r="C73" s="376" t="s">
        <v>509</v>
      </c>
      <c r="D73" s="376" t="s">
        <v>392</v>
      </c>
      <c r="E73" s="841">
        <v>1</v>
      </c>
      <c r="F73" s="844">
        <v>11685</v>
      </c>
      <c r="G73" s="844">
        <v>1144</v>
      </c>
      <c r="H73" s="376">
        <v>4.0581665510000002</v>
      </c>
      <c r="I73" s="847">
        <v>0.49079</v>
      </c>
      <c r="J73" s="847">
        <v>0.38340999999999997</v>
      </c>
      <c r="K73" s="850">
        <v>4</v>
      </c>
      <c r="L73" s="844">
        <v>2.983E-3</v>
      </c>
      <c r="M73" s="844">
        <v>2.983E-3</v>
      </c>
      <c r="N73" s="844">
        <v>2.0000000000000002E-5</v>
      </c>
      <c r="O73" s="853">
        <v>2.0000000000000002E-5</v>
      </c>
      <c r="P73" s="850">
        <v>2</v>
      </c>
      <c r="Q73" s="844">
        <v>2.2980000000000001E-3</v>
      </c>
      <c r="R73" s="844">
        <v>2.2980000000000001E-3</v>
      </c>
      <c r="S73" s="844">
        <v>1.0000000000000001E-5</v>
      </c>
      <c r="T73" s="853">
        <v>1.0000000000000001E-5</v>
      </c>
      <c r="U73" s="378"/>
      <c r="V73" s="376"/>
      <c r="W73" s="377"/>
    </row>
    <row r="74" spans="2:23">
      <c r="B74" s="375" t="s">
        <v>510</v>
      </c>
      <c r="C74" s="376" t="s">
        <v>511</v>
      </c>
      <c r="D74" s="376" t="s">
        <v>392</v>
      </c>
      <c r="E74" s="841">
        <v>951</v>
      </c>
      <c r="F74" s="844">
        <v>2612</v>
      </c>
      <c r="G74" s="844">
        <v>6176</v>
      </c>
      <c r="H74" s="376">
        <v>4.8859202289999999</v>
      </c>
      <c r="I74" s="847">
        <v>0.13550000000000001</v>
      </c>
      <c r="J74" s="847">
        <v>1.0498000000000001</v>
      </c>
      <c r="K74" s="850">
        <v>6</v>
      </c>
      <c r="L74" s="844">
        <v>5.0179000000000001E-2</v>
      </c>
      <c r="M74" s="844">
        <v>5.0179000000000001E-2</v>
      </c>
      <c r="N74" s="844">
        <v>3.7800000000000003E-4</v>
      </c>
      <c r="O74" s="853">
        <v>3.7800000000000003E-4</v>
      </c>
      <c r="P74" s="850">
        <v>9</v>
      </c>
      <c r="Q74" s="844">
        <v>0.51016700000000004</v>
      </c>
      <c r="R74" s="844">
        <v>0.50473000000000001</v>
      </c>
      <c r="S74" s="844">
        <v>1.8500000000000001E-3</v>
      </c>
      <c r="T74" s="853">
        <v>1.8439999999999999E-3</v>
      </c>
      <c r="U74" s="378"/>
      <c r="V74" s="376"/>
      <c r="W74" s="377"/>
    </row>
    <row r="75" spans="2:23">
      <c r="B75" s="375" t="s">
        <v>512</v>
      </c>
      <c r="C75" s="376" t="s">
        <v>513</v>
      </c>
      <c r="D75" s="376" t="s">
        <v>392</v>
      </c>
      <c r="E75" s="841">
        <v>82</v>
      </c>
      <c r="F75" s="844">
        <v>62</v>
      </c>
      <c r="G75" s="844">
        <v>5014</v>
      </c>
      <c r="H75" s="376">
        <v>2.8532791340000001</v>
      </c>
      <c r="I75" s="847">
        <v>9.2896999999999998</v>
      </c>
      <c r="J75" s="847">
        <v>0</v>
      </c>
      <c r="K75" s="850">
        <v>1</v>
      </c>
      <c r="L75" s="844">
        <v>1.6130000000000001E-3</v>
      </c>
      <c r="M75" s="844">
        <v>1.6130000000000001E-3</v>
      </c>
      <c r="N75" s="844">
        <v>5.0000000000000004E-6</v>
      </c>
      <c r="O75" s="853">
        <v>5.0000000000000004E-6</v>
      </c>
      <c r="P75" s="850">
        <v>0</v>
      </c>
      <c r="Q75" s="844">
        <v>0</v>
      </c>
      <c r="R75" s="844">
        <v>0</v>
      </c>
      <c r="S75" s="844">
        <v>0</v>
      </c>
      <c r="T75" s="853">
        <v>0</v>
      </c>
      <c r="U75" s="378"/>
      <c r="V75" s="376"/>
      <c r="W75" s="377"/>
    </row>
    <row r="76" spans="2:23">
      <c r="B76" s="375" t="s">
        <v>514</v>
      </c>
      <c r="C76" s="376" t="s">
        <v>515</v>
      </c>
      <c r="D76" s="376" t="s">
        <v>392</v>
      </c>
      <c r="E76" s="841">
        <v>1909</v>
      </c>
      <c r="F76" s="844">
        <v>7221</v>
      </c>
      <c r="G76" s="844">
        <v>6152</v>
      </c>
      <c r="H76" s="376">
        <v>5.1377154230000004</v>
      </c>
      <c r="I76" s="847">
        <v>6.8606100000000003</v>
      </c>
      <c r="J76" s="847">
        <v>4.1059999999999999</v>
      </c>
      <c r="K76" s="850">
        <v>13</v>
      </c>
      <c r="L76" s="844">
        <v>1.435214</v>
      </c>
      <c r="M76" s="844">
        <v>0.109736</v>
      </c>
      <c r="N76" s="844">
        <v>1.1551000000000001E-2</v>
      </c>
      <c r="O76" s="853">
        <v>1.0939999999999999E-3</v>
      </c>
      <c r="P76" s="850">
        <v>21</v>
      </c>
      <c r="Q76" s="844">
        <v>0.88851999999999998</v>
      </c>
      <c r="R76" s="844">
        <v>0.88851999999999998</v>
      </c>
      <c r="S76" s="844">
        <v>3.3110000000000001E-3</v>
      </c>
      <c r="T76" s="853">
        <v>3.3110000000000001E-3</v>
      </c>
      <c r="U76" s="378"/>
      <c r="V76" s="376"/>
      <c r="W76" s="377"/>
    </row>
    <row r="77" spans="2:23">
      <c r="B77" s="375" t="s">
        <v>516</v>
      </c>
      <c r="C77" s="376" t="s">
        <v>517</v>
      </c>
      <c r="D77" s="376" t="s">
        <v>392</v>
      </c>
      <c r="E77" s="841">
        <v>1254</v>
      </c>
      <c r="F77" s="844">
        <v>9748</v>
      </c>
      <c r="G77" s="844">
        <v>7248</v>
      </c>
      <c r="H77" s="376">
        <v>5.2009671519999996</v>
      </c>
      <c r="I77" s="847">
        <v>2.6297999999999999</v>
      </c>
      <c r="J77" s="847">
        <v>1.5951599999999999</v>
      </c>
      <c r="K77" s="850">
        <v>22</v>
      </c>
      <c r="L77" s="844">
        <v>0.61700999999999995</v>
      </c>
      <c r="M77" s="844">
        <v>0.61700999999999995</v>
      </c>
      <c r="N77" s="844">
        <v>8.4410000000000006E-3</v>
      </c>
      <c r="O77" s="853">
        <v>8.4410000000000006E-3</v>
      </c>
      <c r="P77" s="850">
        <v>14</v>
      </c>
      <c r="Q77" s="844">
        <v>0.55283199999999999</v>
      </c>
      <c r="R77" s="844">
        <v>0.55283199999999999</v>
      </c>
      <c r="S77" s="844">
        <v>2.9729999999999999E-3</v>
      </c>
      <c r="T77" s="853">
        <v>2.9729999999999999E-3</v>
      </c>
      <c r="U77" s="378"/>
      <c r="V77" s="376"/>
      <c r="W77" s="377"/>
    </row>
    <row r="78" spans="2:23">
      <c r="B78" s="375" t="s">
        <v>518</v>
      </c>
      <c r="C78" s="376" t="s">
        <v>519</v>
      </c>
      <c r="D78" s="376" t="s">
        <v>389</v>
      </c>
      <c r="E78" s="841">
        <v>245</v>
      </c>
      <c r="F78" s="844">
        <v>32088</v>
      </c>
      <c r="G78" s="844">
        <v>18543</v>
      </c>
      <c r="H78" s="376">
        <v>5.2894974760000002</v>
      </c>
      <c r="I78" s="847">
        <v>0.11047999999999999</v>
      </c>
      <c r="J78" s="847">
        <v>1.72983</v>
      </c>
      <c r="K78" s="850">
        <v>4</v>
      </c>
      <c r="L78" s="844">
        <v>6.5337999999999993E-2</v>
      </c>
      <c r="M78" s="844">
        <v>5.4135000000000003E-2</v>
      </c>
      <c r="N78" s="844">
        <v>2.12E-4</v>
      </c>
      <c r="O78" s="853">
        <v>1.16E-4</v>
      </c>
      <c r="P78" s="850">
        <v>5</v>
      </c>
      <c r="Q78" s="844">
        <v>3.0287999999999999E-2</v>
      </c>
      <c r="R78" s="844">
        <v>3.0287999999999999E-2</v>
      </c>
      <c r="S78" s="844">
        <v>2.8699999999999998E-4</v>
      </c>
      <c r="T78" s="853">
        <v>2.8699999999999998E-4</v>
      </c>
      <c r="U78" s="378"/>
      <c r="V78" s="376"/>
      <c r="W78" s="377"/>
    </row>
    <row r="79" spans="2:23">
      <c r="B79" s="375" t="s">
        <v>520</v>
      </c>
      <c r="C79" s="376" t="s">
        <v>521</v>
      </c>
      <c r="D79" s="376" t="s">
        <v>392</v>
      </c>
      <c r="E79" s="841">
        <v>163</v>
      </c>
      <c r="F79" s="844">
        <v>7355</v>
      </c>
      <c r="G79" s="844">
        <v>6676</v>
      </c>
      <c r="H79" s="376">
        <v>6.6283112769999999</v>
      </c>
      <c r="I79" s="847">
        <v>15.56499</v>
      </c>
      <c r="J79" s="847">
        <v>5.7722300000000004</v>
      </c>
      <c r="K79" s="850">
        <v>9</v>
      </c>
      <c r="L79" s="844">
        <v>0.41880600000000001</v>
      </c>
      <c r="M79" s="844">
        <v>0.34266799999999997</v>
      </c>
      <c r="N79" s="844">
        <v>3.9810000000000002E-3</v>
      </c>
      <c r="O79" s="853">
        <v>3.2399999999999998E-3</v>
      </c>
      <c r="P79" s="850">
        <v>5</v>
      </c>
      <c r="Q79" s="844">
        <v>1.4E-2</v>
      </c>
      <c r="R79" s="844">
        <v>1.4E-2</v>
      </c>
      <c r="S79" s="844">
        <v>5.5000000000000002E-5</v>
      </c>
      <c r="T79" s="853">
        <v>5.5000000000000002E-5</v>
      </c>
      <c r="U79" s="378"/>
      <c r="V79" s="376"/>
      <c r="W79" s="377"/>
    </row>
    <row r="80" spans="2:23">
      <c r="B80" s="375" t="s">
        <v>522</v>
      </c>
      <c r="C80" s="376" t="s">
        <v>523</v>
      </c>
      <c r="D80" s="376" t="s">
        <v>392</v>
      </c>
      <c r="E80" s="841">
        <v>1111</v>
      </c>
      <c r="F80" s="844">
        <v>6979</v>
      </c>
      <c r="G80" s="844">
        <v>1669</v>
      </c>
      <c r="H80" s="376">
        <v>3.4751915659999999</v>
      </c>
      <c r="I80" s="847">
        <v>3.0853100000000002</v>
      </c>
      <c r="J80" s="847">
        <v>0.11617</v>
      </c>
      <c r="K80" s="850">
        <v>16</v>
      </c>
      <c r="L80" s="844">
        <v>0.81782600000000005</v>
      </c>
      <c r="M80" s="844">
        <v>0.81782600000000005</v>
      </c>
      <c r="N80" s="844">
        <v>1.7094000000000002E-2</v>
      </c>
      <c r="O80" s="853">
        <v>1.7094000000000002E-2</v>
      </c>
      <c r="P80" s="850">
        <v>5</v>
      </c>
      <c r="Q80" s="844">
        <v>4.7745000000000003E-2</v>
      </c>
      <c r="R80" s="844">
        <v>4.7745000000000003E-2</v>
      </c>
      <c r="S80" s="844">
        <v>2.6699999999999998E-4</v>
      </c>
      <c r="T80" s="853">
        <v>2.6699999999999998E-4</v>
      </c>
      <c r="U80" s="378"/>
      <c r="V80" s="376"/>
      <c r="W80" s="377"/>
    </row>
    <row r="81" spans="2:23">
      <c r="B81" s="375" t="s">
        <v>524</v>
      </c>
      <c r="C81" s="376" t="s">
        <v>525</v>
      </c>
      <c r="D81" s="376" t="s">
        <v>392</v>
      </c>
      <c r="E81" s="841">
        <v>1033</v>
      </c>
      <c r="F81" s="844">
        <v>3584</v>
      </c>
      <c r="G81" s="844">
        <v>3627</v>
      </c>
      <c r="H81" s="376">
        <v>3.3764857880000001</v>
      </c>
      <c r="I81" s="847">
        <v>1.9074500000000001</v>
      </c>
      <c r="J81" s="847">
        <v>2.0487799999999998</v>
      </c>
      <c r="K81" s="850">
        <v>13</v>
      </c>
      <c r="L81" s="844">
        <v>0.373112</v>
      </c>
      <c r="M81" s="844">
        <v>0.37263299999999999</v>
      </c>
      <c r="N81" s="844">
        <v>6.6319999999999999E-3</v>
      </c>
      <c r="O81" s="853">
        <v>6.6270000000000001E-3</v>
      </c>
      <c r="P81" s="850">
        <v>8</v>
      </c>
      <c r="Q81" s="844">
        <v>0.20016999999999999</v>
      </c>
      <c r="R81" s="844">
        <v>0.20016999999999999</v>
      </c>
      <c r="S81" s="844">
        <v>7.6599999999999997E-4</v>
      </c>
      <c r="T81" s="853">
        <v>7.6599999999999997E-4</v>
      </c>
      <c r="U81" s="378"/>
      <c r="V81" s="376"/>
      <c r="W81" s="377"/>
    </row>
    <row r="82" spans="2:23">
      <c r="B82" s="375" t="s">
        <v>526</v>
      </c>
      <c r="C82" s="376" t="s">
        <v>527</v>
      </c>
      <c r="D82" s="376" t="s">
        <v>389</v>
      </c>
      <c r="E82" s="841">
        <v>235</v>
      </c>
      <c r="F82" s="844">
        <v>3385</v>
      </c>
      <c r="G82" s="844">
        <v>5660</v>
      </c>
      <c r="H82" s="376">
        <v>2.0278199570000002</v>
      </c>
      <c r="I82" s="847">
        <v>6.7080000000000001E-2</v>
      </c>
      <c r="J82" s="847">
        <v>0.89224000000000003</v>
      </c>
      <c r="K82" s="850">
        <v>3</v>
      </c>
      <c r="L82" s="844">
        <v>5.11E-3</v>
      </c>
      <c r="M82" s="844">
        <v>5.11E-3</v>
      </c>
      <c r="N82" s="844">
        <v>1.5E-5</v>
      </c>
      <c r="O82" s="853">
        <v>1.5E-5</v>
      </c>
      <c r="P82" s="850">
        <v>5</v>
      </c>
      <c r="Q82" s="844">
        <v>0.102172</v>
      </c>
      <c r="R82" s="844">
        <v>0.102172</v>
      </c>
      <c r="S82" s="844">
        <v>3.8299999999999999E-4</v>
      </c>
      <c r="T82" s="853">
        <v>3.8299999999999999E-4</v>
      </c>
      <c r="U82" s="378"/>
      <c r="V82" s="376"/>
      <c r="W82" s="377"/>
    </row>
    <row r="83" spans="2:23">
      <c r="B83" s="375" t="s">
        <v>528</v>
      </c>
      <c r="C83" s="376" t="s">
        <v>529</v>
      </c>
      <c r="D83" s="376" t="s">
        <v>392</v>
      </c>
      <c r="E83" s="841">
        <v>619</v>
      </c>
      <c r="F83" s="844">
        <v>2471</v>
      </c>
      <c r="G83" s="844">
        <v>2051</v>
      </c>
      <c r="H83" s="376">
        <v>2.440155839</v>
      </c>
      <c r="I83" s="847">
        <v>0.11330999999999999</v>
      </c>
      <c r="J83" s="847">
        <v>2.1700000000000001E-2</v>
      </c>
      <c r="K83" s="850">
        <v>3</v>
      </c>
      <c r="L83" s="844">
        <v>3.6970000000000003E-2</v>
      </c>
      <c r="M83" s="844">
        <v>3.6970000000000003E-2</v>
      </c>
      <c r="N83" s="844">
        <v>3.0699999999999998E-4</v>
      </c>
      <c r="O83" s="853">
        <v>3.0699999999999998E-4</v>
      </c>
      <c r="P83" s="850">
        <v>1</v>
      </c>
      <c r="Q83" s="844">
        <v>1.2186000000000001E-2</v>
      </c>
      <c r="R83" s="844">
        <v>1.2186000000000001E-2</v>
      </c>
      <c r="S83" s="844">
        <v>1.3100000000000001E-4</v>
      </c>
      <c r="T83" s="853">
        <v>1.3100000000000001E-4</v>
      </c>
      <c r="U83" s="378"/>
      <c r="V83" s="376"/>
      <c r="W83" s="377"/>
    </row>
    <row r="84" spans="2:23">
      <c r="B84" s="375" t="s">
        <v>530</v>
      </c>
      <c r="C84" s="376" t="s">
        <v>531</v>
      </c>
      <c r="D84" s="376" t="s">
        <v>392</v>
      </c>
      <c r="E84" s="841">
        <v>319</v>
      </c>
      <c r="F84" s="844">
        <v>3230</v>
      </c>
      <c r="G84" s="844">
        <v>3038</v>
      </c>
      <c r="H84" s="376">
        <v>3.5981232489999999</v>
      </c>
      <c r="I84" s="847">
        <v>0.41075</v>
      </c>
      <c r="J84" s="847">
        <v>9.7939999999999999E-2</v>
      </c>
      <c r="K84" s="850">
        <v>2</v>
      </c>
      <c r="L84" s="844">
        <v>2.0379999999999999E-2</v>
      </c>
      <c r="M84" s="844">
        <v>2.0379999999999999E-2</v>
      </c>
      <c r="N84" s="844">
        <v>5.0000000000000002E-5</v>
      </c>
      <c r="O84" s="853">
        <v>5.0000000000000002E-5</v>
      </c>
      <c r="P84" s="850">
        <v>3</v>
      </c>
      <c r="Q84" s="844">
        <v>3.0539999999999999E-3</v>
      </c>
      <c r="R84" s="844">
        <v>3.0539999999999999E-3</v>
      </c>
      <c r="S84" s="844">
        <v>3.0000000000000001E-5</v>
      </c>
      <c r="T84" s="853">
        <v>3.0000000000000001E-5</v>
      </c>
      <c r="U84" s="378"/>
      <c r="V84" s="376"/>
      <c r="W84" s="377"/>
    </row>
    <row r="85" spans="2:23">
      <c r="B85" s="375" t="s">
        <v>532</v>
      </c>
      <c r="C85" s="376" t="s">
        <v>533</v>
      </c>
      <c r="D85" s="376" t="s">
        <v>389</v>
      </c>
      <c r="E85" s="841">
        <v>1037</v>
      </c>
      <c r="F85" s="844">
        <v>8819</v>
      </c>
      <c r="G85" s="844">
        <v>3390</v>
      </c>
      <c r="H85" s="376">
        <v>3.531571569</v>
      </c>
      <c r="I85" s="847">
        <v>1.1468499999999999</v>
      </c>
      <c r="J85" s="847">
        <v>1.75207</v>
      </c>
      <c r="K85" s="850">
        <v>5</v>
      </c>
      <c r="L85" s="844">
        <v>9.9259E-2</v>
      </c>
      <c r="M85" s="844">
        <v>8.3859999999999994E-3</v>
      </c>
      <c r="N85" s="844">
        <v>3.4299999999999999E-4</v>
      </c>
      <c r="O85" s="853">
        <v>1.11E-4</v>
      </c>
      <c r="P85" s="850">
        <v>18</v>
      </c>
      <c r="Q85" s="844">
        <v>0.57737499999999997</v>
      </c>
      <c r="R85" s="844">
        <v>0.57466799999999996</v>
      </c>
      <c r="S85" s="844">
        <v>2.686E-3</v>
      </c>
      <c r="T85" s="853">
        <v>2.6710000000000002E-3</v>
      </c>
      <c r="U85" s="378"/>
      <c r="V85" s="376"/>
      <c r="W85" s="377"/>
    </row>
    <row r="86" spans="2:23">
      <c r="B86" s="375" t="s">
        <v>534</v>
      </c>
      <c r="C86" s="376" t="s">
        <v>535</v>
      </c>
      <c r="D86" s="376" t="s">
        <v>389</v>
      </c>
      <c r="E86" s="841">
        <v>981</v>
      </c>
      <c r="F86" s="844">
        <v>3920</v>
      </c>
      <c r="G86" s="844">
        <v>5242</v>
      </c>
      <c r="H86" s="376">
        <v>2.489108264</v>
      </c>
      <c r="I86" s="847">
        <v>0.53259000000000001</v>
      </c>
      <c r="J86" s="847">
        <v>1.2648600000000001</v>
      </c>
      <c r="K86" s="850">
        <v>7</v>
      </c>
      <c r="L86" s="844">
        <v>0.171848</v>
      </c>
      <c r="M86" s="844">
        <v>0.171848</v>
      </c>
      <c r="N86" s="844">
        <v>5.0650000000000001E-3</v>
      </c>
      <c r="O86" s="853">
        <v>5.0650000000000001E-3</v>
      </c>
      <c r="P86" s="850">
        <v>13</v>
      </c>
      <c r="Q86" s="844">
        <v>0.58944399999999997</v>
      </c>
      <c r="R86" s="844">
        <v>0.58944399999999997</v>
      </c>
      <c r="S86" s="844">
        <v>2.3530000000000001E-3</v>
      </c>
      <c r="T86" s="853">
        <v>2.3530000000000001E-3</v>
      </c>
      <c r="U86" s="378"/>
      <c r="V86" s="376"/>
      <c r="W86" s="377"/>
    </row>
    <row r="87" spans="2:23">
      <c r="B87" s="375" t="s">
        <v>536</v>
      </c>
      <c r="C87" s="376" t="s">
        <v>537</v>
      </c>
      <c r="D87" s="376" t="s">
        <v>392</v>
      </c>
      <c r="E87" s="841">
        <v>1658</v>
      </c>
      <c r="F87" s="844" t="s">
        <v>393</v>
      </c>
      <c r="G87" s="844">
        <v>10816</v>
      </c>
      <c r="H87" s="376">
        <v>3.9500298489999999</v>
      </c>
      <c r="I87" s="847">
        <v>1.193E-2</v>
      </c>
      <c r="J87" s="847">
        <v>0.10303</v>
      </c>
      <c r="K87" s="850">
        <v>5</v>
      </c>
      <c r="L87" s="844">
        <v>4.3940000000000003E-3</v>
      </c>
      <c r="M87" s="844">
        <v>4.3940000000000003E-3</v>
      </c>
      <c r="N87" s="844">
        <v>6.0000000000000002E-5</v>
      </c>
      <c r="O87" s="853">
        <v>6.0000000000000002E-5</v>
      </c>
      <c r="P87" s="850">
        <v>1</v>
      </c>
      <c r="Q87" s="844">
        <v>4.5400999999999997E-2</v>
      </c>
      <c r="R87" s="844">
        <v>4.5400999999999997E-2</v>
      </c>
      <c r="S87" s="844">
        <v>1.66E-4</v>
      </c>
      <c r="T87" s="853">
        <v>1.66E-4</v>
      </c>
      <c r="U87" s="378"/>
      <c r="V87" s="376"/>
      <c r="W87" s="377"/>
    </row>
    <row r="88" spans="2:23">
      <c r="B88" s="375" t="s">
        <v>538</v>
      </c>
      <c r="C88" s="376" t="s">
        <v>539</v>
      </c>
      <c r="D88" s="376" t="s">
        <v>392</v>
      </c>
      <c r="E88" s="841">
        <v>1065</v>
      </c>
      <c r="F88" s="844" t="s">
        <v>393</v>
      </c>
      <c r="G88" s="844">
        <v>7021</v>
      </c>
      <c r="H88" s="376">
        <v>2.9051195609999998</v>
      </c>
      <c r="I88" s="847">
        <v>0</v>
      </c>
      <c r="J88" s="847">
        <v>1.60382</v>
      </c>
      <c r="K88" s="850">
        <v>0</v>
      </c>
      <c r="L88" s="844">
        <v>0</v>
      </c>
      <c r="M88" s="844">
        <v>0</v>
      </c>
      <c r="N88" s="844">
        <v>0</v>
      </c>
      <c r="O88" s="853">
        <v>0</v>
      </c>
      <c r="P88" s="850">
        <v>3</v>
      </c>
      <c r="Q88" s="844">
        <v>5.611E-2</v>
      </c>
      <c r="R88" s="844">
        <v>5.611E-2</v>
      </c>
      <c r="S88" s="844">
        <v>1.451E-3</v>
      </c>
      <c r="T88" s="853">
        <v>1.451E-3</v>
      </c>
      <c r="U88" s="378"/>
      <c r="V88" s="376"/>
      <c r="W88" s="377"/>
    </row>
    <row r="89" spans="2:23">
      <c r="B89" s="375" t="s">
        <v>540</v>
      </c>
      <c r="C89" s="376" t="s">
        <v>541</v>
      </c>
      <c r="D89" s="376" t="s">
        <v>389</v>
      </c>
      <c r="E89" s="841">
        <v>768</v>
      </c>
      <c r="F89" s="844">
        <v>1174</v>
      </c>
      <c r="G89" s="844">
        <v>6432</v>
      </c>
      <c r="H89" s="376">
        <v>1.9691544649999999</v>
      </c>
      <c r="I89" s="847">
        <v>5.1459999999999999E-2</v>
      </c>
      <c r="J89" s="847">
        <v>0.20771999999999999</v>
      </c>
      <c r="K89" s="850">
        <v>1</v>
      </c>
      <c r="L89" s="844">
        <v>1.149E-2</v>
      </c>
      <c r="M89" s="844">
        <v>1.149E-2</v>
      </c>
      <c r="N89" s="844">
        <v>3.8300000000000001E-3</v>
      </c>
      <c r="O89" s="853">
        <v>3.8300000000000001E-3</v>
      </c>
      <c r="P89" s="850">
        <v>3</v>
      </c>
      <c r="Q89" s="844">
        <v>0.12493</v>
      </c>
      <c r="R89" s="844">
        <v>0.12493</v>
      </c>
      <c r="S89" s="844">
        <v>1.8240000000000001E-3</v>
      </c>
      <c r="T89" s="853">
        <v>1.8240000000000001E-3</v>
      </c>
      <c r="U89" s="378"/>
      <c r="V89" s="376"/>
      <c r="W89" s="377"/>
    </row>
    <row r="90" spans="2:23">
      <c r="B90" s="375" t="s">
        <v>542</v>
      </c>
      <c r="C90" s="376" t="s">
        <v>543</v>
      </c>
      <c r="D90" s="376" t="s">
        <v>392</v>
      </c>
      <c r="E90" s="841">
        <v>1787</v>
      </c>
      <c r="F90" s="844">
        <v>6851</v>
      </c>
      <c r="G90" s="844">
        <v>3628</v>
      </c>
      <c r="H90" s="376">
        <v>3.8795927099999998</v>
      </c>
      <c r="I90" s="847">
        <v>0.28843000000000002</v>
      </c>
      <c r="J90" s="847">
        <v>4.7717000000000001</v>
      </c>
      <c r="K90" s="850">
        <v>22</v>
      </c>
      <c r="L90" s="844">
        <v>0.111611</v>
      </c>
      <c r="M90" s="844">
        <v>0.111611</v>
      </c>
      <c r="N90" s="844">
        <v>1.562E-3</v>
      </c>
      <c r="O90" s="853">
        <v>1.562E-3</v>
      </c>
      <c r="P90" s="850">
        <v>27</v>
      </c>
      <c r="Q90" s="844">
        <v>2.2876669999999999</v>
      </c>
      <c r="R90" s="844">
        <v>2.2580089999999999</v>
      </c>
      <c r="S90" s="844">
        <v>8.0280000000000004E-3</v>
      </c>
      <c r="T90" s="853">
        <v>7.7510000000000001E-3</v>
      </c>
      <c r="U90" s="378"/>
      <c r="V90" s="376"/>
      <c r="W90" s="377"/>
    </row>
    <row r="91" spans="2:23">
      <c r="B91" s="375" t="s">
        <v>544</v>
      </c>
      <c r="C91" s="376" t="s">
        <v>545</v>
      </c>
      <c r="D91" s="376" t="s">
        <v>392</v>
      </c>
      <c r="E91" s="841">
        <v>1059</v>
      </c>
      <c r="F91" s="844">
        <v>987</v>
      </c>
      <c r="G91" s="844">
        <v>8480</v>
      </c>
      <c r="H91" s="376">
        <v>3.280316821</v>
      </c>
      <c r="I91" s="847">
        <v>1.1325000000000001</v>
      </c>
      <c r="J91" s="847">
        <v>0.19875000000000001</v>
      </c>
      <c r="K91" s="850">
        <v>8</v>
      </c>
      <c r="L91" s="844">
        <v>0.38526199999999999</v>
      </c>
      <c r="M91" s="844">
        <v>0.24754200000000001</v>
      </c>
      <c r="N91" s="844">
        <v>5.7499999999999999E-3</v>
      </c>
      <c r="O91" s="853">
        <v>5.5490000000000001E-3</v>
      </c>
      <c r="P91" s="850">
        <v>2</v>
      </c>
      <c r="Q91" s="844">
        <v>8.6967000000000003E-2</v>
      </c>
      <c r="R91" s="844">
        <v>8.6967000000000003E-2</v>
      </c>
      <c r="S91" s="844">
        <v>3.0200000000000002E-4</v>
      </c>
      <c r="T91" s="853">
        <v>3.0200000000000002E-4</v>
      </c>
      <c r="U91" s="378"/>
      <c r="V91" s="376"/>
      <c r="W91" s="377"/>
    </row>
    <row r="92" spans="2:23">
      <c r="B92" s="375" t="s">
        <v>546</v>
      </c>
      <c r="C92" s="376" t="s">
        <v>547</v>
      </c>
      <c r="D92" s="376" t="s">
        <v>389</v>
      </c>
      <c r="E92" s="841">
        <v>157</v>
      </c>
      <c r="F92" s="844" t="s">
        <v>393</v>
      </c>
      <c r="G92" s="844">
        <v>5470</v>
      </c>
      <c r="H92" s="376">
        <v>1.595958515</v>
      </c>
      <c r="I92" s="847">
        <v>0</v>
      </c>
      <c r="J92" s="847">
        <v>6.8000000000000005E-2</v>
      </c>
      <c r="K92" s="850">
        <v>0</v>
      </c>
      <c r="L92" s="844">
        <v>0</v>
      </c>
      <c r="M92" s="844">
        <v>0</v>
      </c>
      <c r="N92" s="844">
        <v>0</v>
      </c>
      <c r="O92" s="853">
        <v>0</v>
      </c>
      <c r="P92" s="850">
        <v>2</v>
      </c>
      <c r="Q92" s="844">
        <v>2.7283999999999999E-2</v>
      </c>
      <c r="R92" s="844">
        <v>2.7283999999999999E-2</v>
      </c>
      <c r="S92" s="844">
        <v>5.0000000000000002E-5</v>
      </c>
      <c r="T92" s="853">
        <v>5.0000000000000002E-5</v>
      </c>
      <c r="U92" s="378"/>
      <c r="V92" s="376"/>
      <c r="W92" s="377"/>
    </row>
    <row r="93" spans="2:23">
      <c r="B93" s="375" t="s">
        <v>548</v>
      </c>
      <c r="C93" s="376" t="s">
        <v>549</v>
      </c>
      <c r="D93" s="376" t="s">
        <v>392</v>
      </c>
      <c r="E93" s="841">
        <v>76</v>
      </c>
      <c r="F93" s="844" t="s">
        <v>393</v>
      </c>
      <c r="G93" s="844">
        <v>4102</v>
      </c>
      <c r="H93" s="376">
        <v>2.1102595740000001</v>
      </c>
      <c r="I93" s="847">
        <v>1.12E-2</v>
      </c>
      <c r="J93" s="847">
        <v>1.9261900000000001</v>
      </c>
      <c r="K93" s="850">
        <v>1</v>
      </c>
      <c r="L93" s="844">
        <v>1.537E-3</v>
      </c>
      <c r="M93" s="844">
        <v>1.537E-3</v>
      </c>
      <c r="N93" s="844">
        <v>2.5000000000000001E-5</v>
      </c>
      <c r="O93" s="853">
        <v>2.5000000000000001E-5</v>
      </c>
      <c r="P93" s="850">
        <v>2</v>
      </c>
      <c r="Q93" s="844">
        <v>8.8110999999999995E-2</v>
      </c>
      <c r="R93" s="844">
        <v>8.8110999999999995E-2</v>
      </c>
      <c r="S93" s="844">
        <v>2.0000000000000002E-5</v>
      </c>
      <c r="T93" s="853">
        <v>2.0000000000000002E-5</v>
      </c>
      <c r="U93" s="378"/>
      <c r="V93" s="376"/>
      <c r="W93" s="377"/>
    </row>
    <row r="94" spans="2:23">
      <c r="B94" s="375" t="s">
        <v>550</v>
      </c>
      <c r="C94" s="376" t="s">
        <v>551</v>
      </c>
      <c r="D94" s="376" t="s">
        <v>392</v>
      </c>
      <c r="E94" s="841">
        <v>1577</v>
      </c>
      <c r="F94" s="844">
        <v>2494</v>
      </c>
      <c r="G94" s="844">
        <v>8356</v>
      </c>
      <c r="H94" s="376">
        <v>4.0821680200000001</v>
      </c>
      <c r="I94" s="847">
        <v>1.5388999999999999</v>
      </c>
      <c r="J94" s="847">
        <v>0.97272000000000003</v>
      </c>
      <c r="K94" s="850">
        <v>11</v>
      </c>
      <c r="L94" s="844">
        <v>0.49326500000000001</v>
      </c>
      <c r="M94" s="844">
        <v>6.2389E-2</v>
      </c>
      <c r="N94" s="844">
        <v>8.1539999999999998E-3</v>
      </c>
      <c r="O94" s="853">
        <v>5.4900000000000001E-4</v>
      </c>
      <c r="P94" s="850">
        <v>11</v>
      </c>
      <c r="Q94" s="844">
        <v>0.40773399999999999</v>
      </c>
      <c r="R94" s="844">
        <v>0.390378</v>
      </c>
      <c r="S94" s="844">
        <v>2.2829999999999999E-3</v>
      </c>
      <c r="T94" s="853">
        <v>2.1419999999999998E-3</v>
      </c>
      <c r="U94" s="378"/>
      <c r="V94" s="376"/>
      <c r="W94" s="377"/>
    </row>
    <row r="95" spans="2:23">
      <c r="B95" s="375" t="s">
        <v>552</v>
      </c>
      <c r="C95" s="376" t="s">
        <v>553</v>
      </c>
      <c r="D95" s="376" t="s">
        <v>392</v>
      </c>
      <c r="E95" s="841">
        <v>1225</v>
      </c>
      <c r="F95" s="844">
        <v>2026</v>
      </c>
      <c r="G95" s="844">
        <v>6818</v>
      </c>
      <c r="H95" s="376">
        <v>4.2499692690000002</v>
      </c>
      <c r="I95" s="847">
        <v>1.5669900000000001</v>
      </c>
      <c r="J95" s="847">
        <v>4.0785799999999997</v>
      </c>
      <c r="K95" s="850">
        <v>7</v>
      </c>
      <c r="L95" s="844">
        <v>0.45555400000000001</v>
      </c>
      <c r="M95" s="844">
        <v>0.45555400000000001</v>
      </c>
      <c r="N95" s="844">
        <v>6.5059999999999996E-3</v>
      </c>
      <c r="O95" s="853">
        <v>6.5059999999999996E-3</v>
      </c>
      <c r="P95" s="850">
        <v>21</v>
      </c>
      <c r="Q95" s="844">
        <v>1.281811</v>
      </c>
      <c r="R95" s="844">
        <v>1.281811</v>
      </c>
      <c r="S95" s="844">
        <v>4.4549999999999998E-3</v>
      </c>
      <c r="T95" s="853">
        <v>4.4549999999999998E-3</v>
      </c>
      <c r="U95" s="378"/>
      <c r="V95" s="376"/>
      <c r="W95" s="377"/>
    </row>
    <row r="96" spans="2:23">
      <c r="B96" s="375" t="s">
        <v>554</v>
      </c>
      <c r="C96" s="376" t="s">
        <v>555</v>
      </c>
      <c r="D96" s="376" t="s">
        <v>392</v>
      </c>
      <c r="E96" s="841">
        <v>333</v>
      </c>
      <c r="F96" s="844" t="s">
        <v>393</v>
      </c>
      <c r="G96" s="844">
        <v>3813</v>
      </c>
      <c r="H96" s="376">
        <v>2.7099596209999999</v>
      </c>
      <c r="I96" s="847">
        <v>1.14368</v>
      </c>
      <c r="J96" s="847">
        <v>0</v>
      </c>
      <c r="K96" s="850">
        <v>1</v>
      </c>
      <c r="L96" s="844">
        <v>9.1189999999999993E-2</v>
      </c>
      <c r="M96" s="844">
        <v>9.1189999999999993E-2</v>
      </c>
      <c r="N96" s="844">
        <v>1.658E-3</v>
      </c>
      <c r="O96" s="853">
        <v>1.658E-3</v>
      </c>
      <c r="P96" s="850">
        <v>0</v>
      </c>
      <c r="Q96" s="844">
        <v>0</v>
      </c>
      <c r="R96" s="844">
        <v>0</v>
      </c>
      <c r="S96" s="844">
        <v>0</v>
      </c>
      <c r="T96" s="853">
        <v>0</v>
      </c>
      <c r="U96" s="378"/>
      <c r="V96" s="376"/>
      <c r="W96" s="377"/>
    </row>
    <row r="97" spans="2:23">
      <c r="B97" s="375" t="s">
        <v>556</v>
      </c>
      <c r="C97" s="376" t="s">
        <v>557</v>
      </c>
      <c r="D97" s="376" t="s">
        <v>392</v>
      </c>
      <c r="E97" s="841">
        <v>138</v>
      </c>
      <c r="F97" s="844" t="s">
        <v>393</v>
      </c>
      <c r="G97" s="844">
        <v>9808</v>
      </c>
      <c r="H97" s="376">
        <v>3.4611707709999999</v>
      </c>
      <c r="I97" s="847">
        <v>0</v>
      </c>
      <c r="J97" s="847">
        <v>0</v>
      </c>
      <c r="K97" s="850">
        <v>0</v>
      </c>
      <c r="L97" s="844">
        <v>0</v>
      </c>
      <c r="M97" s="844">
        <v>0</v>
      </c>
      <c r="N97" s="844">
        <v>0</v>
      </c>
      <c r="O97" s="853">
        <v>0</v>
      </c>
      <c r="P97" s="850">
        <v>0</v>
      </c>
      <c r="Q97" s="844">
        <v>0</v>
      </c>
      <c r="R97" s="844">
        <v>0</v>
      </c>
      <c r="S97" s="844">
        <v>0</v>
      </c>
      <c r="T97" s="853">
        <v>0</v>
      </c>
      <c r="U97" s="378"/>
      <c r="V97" s="376"/>
      <c r="W97" s="377"/>
    </row>
    <row r="98" spans="2:23">
      <c r="B98" s="375" t="s">
        <v>558</v>
      </c>
      <c r="C98" s="376" t="s">
        <v>559</v>
      </c>
      <c r="D98" s="376" t="s">
        <v>392</v>
      </c>
      <c r="E98" s="841">
        <v>30</v>
      </c>
      <c r="F98" s="844">
        <v>5287</v>
      </c>
      <c r="G98" s="844">
        <v>2053</v>
      </c>
      <c r="H98" s="376">
        <v>4.9920861470000002</v>
      </c>
      <c r="I98" s="847">
        <v>1.07E-3</v>
      </c>
      <c r="J98" s="847">
        <v>0</v>
      </c>
      <c r="K98" s="850">
        <v>2</v>
      </c>
      <c r="L98" s="844">
        <v>1.9650000000000002E-3</v>
      </c>
      <c r="M98" s="844">
        <v>1.9650000000000002E-3</v>
      </c>
      <c r="N98" s="844">
        <v>1.0000000000000001E-5</v>
      </c>
      <c r="O98" s="853">
        <v>1.0000000000000001E-5</v>
      </c>
      <c r="P98" s="850">
        <v>0</v>
      </c>
      <c r="Q98" s="844">
        <v>0</v>
      </c>
      <c r="R98" s="844">
        <v>0</v>
      </c>
      <c r="S98" s="844">
        <v>0</v>
      </c>
      <c r="T98" s="853">
        <v>0</v>
      </c>
      <c r="U98" s="378"/>
      <c r="V98" s="376"/>
      <c r="W98" s="377"/>
    </row>
    <row r="99" spans="2:23">
      <c r="B99" s="375" t="s">
        <v>560</v>
      </c>
      <c r="C99" s="376" t="s">
        <v>561</v>
      </c>
      <c r="D99" s="376" t="s">
        <v>389</v>
      </c>
      <c r="E99" s="841">
        <v>1128</v>
      </c>
      <c r="F99" s="844">
        <v>30946</v>
      </c>
      <c r="G99" s="844">
        <v>6869</v>
      </c>
      <c r="H99" s="376">
        <v>2.787581007</v>
      </c>
      <c r="I99" s="847">
        <v>2.88605</v>
      </c>
      <c r="J99" s="847">
        <v>0.60931999999999997</v>
      </c>
      <c r="K99" s="850">
        <v>8</v>
      </c>
      <c r="L99" s="844">
        <v>0.66511299999999995</v>
      </c>
      <c r="M99" s="844">
        <v>0.66511299999999995</v>
      </c>
      <c r="N99" s="844">
        <v>2.8699999999999998E-4</v>
      </c>
      <c r="O99" s="853">
        <v>2.8699999999999998E-4</v>
      </c>
      <c r="P99" s="850">
        <v>8</v>
      </c>
      <c r="Q99" s="844">
        <v>0.16891</v>
      </c>
      <c r="R99" s="844">
        <v>0.16891</v>
      </c>
      <c r="S99" s="844">
        <v>8.6200000000000003E-4</v>
      </c>
      <c r="T99" s="853">
        <v>8.6200000000000003E-4</v>
      </c>
      <c r="U99" s="378"/>
      <c r="V99" s="376"/>
      <c r="W99" s="377"/>
    </row>
    <row r="100" spans="2:23">
      <c r="B100" s="375" t="s">
        <v>562</v>
      </c>
      <c r="C100" s="376" t="s">
        <v>563</v>
      </c>
      <c r="D100" s="376" t="s">
        <v>389</v>
      </c>
      <c r="E100" s="841">
        <v>963</v>
      </c>
      <c r="F100" s="844">
        <v>1640</v>
      </c>
      <c r="G100" s="844">
        <v>8225</v>
      </c>
      <c r="H100" s="376">
        <v>2.5583348469999998</v>
      </c>
      <c r="I100" s="847">
        <v>0.1258</v>
      </c>
      <c r="J100" s="847">
        <v>0.65122999999999998</v>
      </c>
      <c r="K100" s="850">
        <v>7</v>
      </c>
      <c r="L100" s="844">
        <v>4.2286999999999998E-2</v>
      </c>
      <c r="M100" s="844">
        <v>4.2286999999999998E-2</v>
      </c>
      <c r="N100" s="844">
        <v>2.02E-4</v>
      </c>
      <c r="O100" s="853">
        <v>2.02E-4</v>
      </c>
      <c r="P100" s="850">
        <v>6</v>
      </c>
      <c r="Q100" s="844">
        <v>0.192777</v>
      </c>
      <c r="R100" s="844">
        <v>0.192777</v>
      </c>
      <c r="S100" s="844">
        <v>9.0200000000000002E-4</v>
      </c>
      <c r="T100" s="853">
        <v>9.0200000000000002E-4</v>
      </c>
      <c r="U100" s="378"/>
      <c r="V100" s="376"/>
      <c r="W100" s="377"/>
    </row>
    <row r="101" spans="2:23">
      <c r="B101" s="375" t="s">
        <v>564</v>
      </c>
      <c r="C101" s="376" t="s">
        <v>565</v>
      </c>
      <c r="D101" s="376" t="s">
        <v>392</v>
      </c>
      <c r="E101" s="841">
        <v>1132</v>
      </c>
      <c r="F101" s="844">
        <v>6398</v>
      </c>
      <c r="G101" s="844">
        <v>7552</v>
      </c>
      <c r="H101" s="376">
        <v>4.4152212039999998</v>
      </c>
      <c r="I101" s="847">
        <v>2.4320000000000001E-2</v>
      </c>
      <c r="J101" s="847">
        <v>1.0509500000000001</v>
      </c>
      <c r="K101" s="850">
        <v>7</v>
      </c>
      <c r="L101" s="844">
        <v>5.5640000000000004E-3</v>
      </c>
      <c r="M101" s="844">
        <v>5.5640000000000004E-3</v>
      </c>
      <c r="N101" s="844">
        <v>6.6000000000000005E-5</v>
      </c>
      <c r="O101" s="853">
        <v>6.6000000000000005E-5</v>
      </c>
      <c r="P101" s="850">
        <v>9</v>
      </c>
      <c r="Q101" s="844">
        <v>0.230408</v>
      </c>
      <c r="R101" s="844">
        <v>0.230408</v>
      </c>
      <c r="S101" s="844">
        <v>1.361E-3</v>
      </c>
      <c r="T101" s="853">
        <v>1.361E-3</v>
      </c>
      <c r="U101" s="378"/>
      <c r="V101" s="376"/>
      <c r="W101" s="377"/>
    </row>
    <row r="102" spans="2:23">
      <c r="B102" s="375" t="s">
        <v>566</v>
      </c>
      <c r="C102" s="376" t="s">
        <v>567</v>
      </c>
      <c r="D102" s="376" t="s">
        <v>392</v>
      </c>
      <c r="E102" s="841">
        <v>2505</v>
      </c>
      <c r="F102" s="844" t="s">
        <v>393</v>
      </c>
      <c r="G102" s="844">
        <v>17632</v>
      </c>
      <c r="H102" s="376">
        <v>6.2579097160000003</v>
      </c>
      <c r="I102" s="847">
        <v>1.737E-2</v>
      </c>
      <c r="J102" s="847">
        <v>0</v>
      </c>
      <c r="K102" s="850">
        <v>4</v>
      </c>
      <c r="L102" s="844">
        <v>8.4869999999999998E-3</v>
      </c>
      <c r="M102" s="844">
        <v>8.4869999999999998E-3</v>
      </c>
      <c r="N102" s="844">
        <v>1.16E-4</v>
      </c>
      <c r="O102" s="853">
        <v>1.16E-4</v>
      </c>
      <c r="P102" s="850">
        <v>0</v>
      </c>
      <c r="Q102" s="844">
        <v>0</v>
      </c>
      <c r="R102" s="844">
        <v>0</v>
      </c>
      <c r="S102" s="844">
        <v>0</v>
      </c>
      <c r="T102" s="853">
        <v>0</v>
      </c>
      <c r="U102" s="378"/>
      <c r="V102" s="376"/>
      <c r="W102" s="377"/>
    </row>
    <row r="103" spans="2:23">
      <c r="B103" s="375" t="s">
        <v>568</v>
      </c>
      <c r="C103" s="376" t="s">
        <v>569</v>
      </c>
      <c r="D103" s="376" t="s">
        <v>392</v>
      </c>
      <c r="E103" s="841">
        <v>1424</v>
      </c>
      <c r="F103" s="844">
        <v>5213</v>
      </c>
      <c r="G103" s="844">
        <v>5105</v>
      </c>
      <c r="H103" s="376">
        <v>4.8563942290000002</v>
      </c>
      <c r="I103" s="847">
        <v>3.7888700000000002</v>
      </c>
      <c r="J103" s="847">
        <v>0.25649</v>
      </c>
      <c r="K103" s="850">
        <v>12</v>
      </c>
      <c r="L103" s="844">
        <v>0.812635</v>
      </c>
      <c r="M103" s="844">
        <v>0.812635</v>
      </c>
      <c r="N103" s="844">
        <v>8.1689999999999992E-3</v>
      </c>
      <c r="O103" s="853">
        <v>8.1689999999999992E-3</v>
      </c>
      <c r="P103" s="850">
        <v>5</v>
      </c>
      <c r="Q103" s="844">
        <v>9.4668000000000002E-2</v>
      </c>
      <c r="R103" s="844">
        <v>9.4668000000000002E-2</v>
      </c>
      <c r="S103" s="844">
        <v>1.139E-3</v>
      </c>
      <c r="T103" s="853">
        <v>1.139E-3</v>
      </c>
      <c r="U103" s="378"/>
      <c r="V103" s="376"/>
      <c r="W103" s="377"/>
    </row>
    <row r="104" spans="2:23">
      <c r="B104" s="375" t="s">
        <v>570</v>
      </c>
      <c r="C104" s="376" t="s">
        <v>571</v>
      </c>
      <c r="D104" s="376" t="s">
        <v>392</v>
      </c>
      <c r="E104" s="841">
        <v>271</v>
      </c>
      <c r="F104" s="844">
        <v>1961</v>
      </c>
      <c r="G104" s="844">
        <v>8852</v>
      </c>
      <c r="H104" s="376">
        <v>3.5042143330000002</v>
      </c>
      <c r="I104" s="847">
        <v>4.641E-2</v>
      </c>
      <c r="J104" s="847">
        <v>0.14319999999999999</v>
      </c>
      <c r="K104" s="850">
        <v>1</v>
      </c>
      <c r="L104" s="844">
        <v>1.8649999999999999E-3</v>
      </c>
      <c r="M104" s="844">
        <v>1.8649999999999999E-3</v>
      </c>
      <c r="N104" s="844">
        <v>5.0000000000000004E-6</v>
      </c>
      <c r="O104" s="853">
        <v>5.0000000000000004E-6</v>
      </c>
      <c r="P104" s="850">
        <v>3</v>
      </c>
      <c r="Q104" s="844">
        <v>4.3249000000000003E-2</v>
      </c>
      <c r="R104" s="844">
        <v>4.3249000000000003E-2</v>
      </c>
      <c r="S104" s="844">
        <v>3.4999999999999997E-5</v>
      </c>
      <c r="T104" s="853">
        <v>3.4999999999999997E-5</v>
      </c>
      <c r="U104" s="378"/>
      <c r="V104" s="376"/>
      <c r="W104" s="377"/>
    </row>
    <row r="105" spans="2:23">
      <c r="B105" s="375" t="s">
        <v>572</v>
      </c>
      <c r="C105" s="376" t="s">
        <v>573</v>
      </c>
      <c r="D105" s="376" t="s">
        <v>389</v>
      </c>
      <c r="E105" s="841">
        <v>926</v>
      </c>
      <c r="F105" s="844">
        <v>317</v>
      </c>
      <c r="G105" s="844">
        <v>10645</v>
      </c>
      <c r="H105" s="376">
        <v>2.3272291049999998</v>
      </c>
      <c r="I105" s="847">
        <v>0.65629000000000004</v>
      </c>
      <c r="J105" s="847">
        <v>0.27012999999999998</v>
      </c>
      <c r="K105" s="850">
        <v>4</v>
      </c>
      <c r="L105" s="844">
        <v>0.210229</v>
      </c>
      <c r="M105" s="844">
        <v>0.210229</v>
      </c>
      <c r="N105" s="844">
        <v>4.7670000000000004E-3</v>
      </c>
      <c r="O105" s="853">
        <v>4.7670000000000004E-3</v>
      </c>
      <c r="P105" s="850">
        <v>4</v>
      </c>
      <c r="Q105" s="844">
        <v>0.10838</v>
      </c>
      <c r="R105" s="844">
        <v>0.10838</v>
      </c>
      <c r="S105" s="844">
        <v>4.6900000000000002E-4</v>
      </c>
      <c r="T105" s="853">
        <v>4.6900000000000002E-4</v>
      </c>
      <c r="U105" s="378"/>
      <c r="V105" s="376"/>
      <c r="W105" s="377"/>
    </row>
    <row r="106" spans="2:23">
      <c r="B106" s="375" t="s">
        <v>574</v>
      </c>
      <c r="C106" s="376" t="s">
        <v>575</v>
      </c>
      <c r="D106" s="376" t="s">
        <v>389</v>
      </c>
      <c r="E106" s="841">
        <v>1</v>
      </c>
      <c r="F106" s="844" t="s">
        <v>393</v>
      </c>
      <c r="G106" s="844">
        <v>2610</v>
      </c>
      <c r="H106" s="376">
        <v>0.46265686700000003</v>
      </c>
      <c r="I106" s="847">
        <v>0</v>
      </c>
      <c r="J106" s="847">
        <v>0</v>
      </c>
      <c r="K106" s="850">
        <v>0</v>
      </c>
      <c r="L106" s="844">
        <v>0</v>
      </c>
      <c r="M106" s="844">
        <v>0</v>
      </c>
      <c r="N106" s="844">
        <v>0</v>
      </c>
      <c r="O106" s="853">
        <v>0</v>
      </c>
      <c r="P106" s="850">
        <v>0</v>
      </c>
      <c r="Q106" s="844">
        <v>0</v>
      </c>
      <c r="R106" s="844">
        <v>0</v>
      </c>
      <c r="S106" s="844">
        <v>0</v>
      </c>
      <c r="T106" s="853">
        <v>0</v>
      </c>
      <c r="U106" s="378"/>
      <c r="V106" s="376"/>
      <c r="W106" s="377"/>
    </row>
    <row r="107" spans="2:23">
      <c r="B107" s="375" t="s">
        <v>576</v>
      </c>
      <c r="C107" s="376" t="s">
        <v>577</v>
      </c>
      <c r="D107" s="376" t="s">
        <v>389</v>
      </c>
      <c r="E107" s="841">
        <v>1086</v>
      </c>
      <c r="F107" s="844">
        <v>7031</v>
      </c>
      <c r="G107" s="844">
        <v>10753</v>
      </c>
      <c r="H107" s="376">
        <v>2.8649733049999999</v>
      </c>
      <c r="I107" s="847">
        <v>0.51188999999999996</v>
      </c>
      <c r="J107" s="847">
        <v>1.8144800000000001</v>
      </c>
      <c r="K107" s="850">
        <v>8</v>
      </c>
      <c r="L107" s="844">
        <v>0.16441500000000001</v>
      </c>
      <c r="M107" s="844">
        <v>0.16441500000000001</v>
      </c>
      <c r="N107" s="844">
        <v>5.5490000000000001E-3</v>
      </c>
      <c r="O107" s="853">
        <v>5.5490000000000001E-3</v>
      </c>
      <c r="P107" s="850">
        <v>17</v>
      </c>
      <c r="Q107" s="844">
        <v>0.60589800000000005</v>
      </c>
      <c r="R107" s="844">
        <v>0.60589800000000005</v>
      </c>
      <c r="S107" s="844">
        <v>2.5950000000000001E-3</v>
      </c>
      <c r="T107" s="853">
        <v>2.5950000000000001E-3</v>
      </c>
      <c r="U107" s="378"/>
      <c r="V107" s="376"/>
      <c r="W107" s="377"/>
    </row>
    <row r="108" spans="2:23">
      <c r="B108" s="375" t="s">
        <v>578</v>
      </c>
      <c r="C108" s="376" t="s">
        <v>579</v>
      </c>
      <c r="D108" s="376" t="s">
        <v>389</v>
      </c>
      <c r="E108" s="841">
        <v>1092</v>
      </c>
      <c r="F108" s="844">
        <v>6555</v>
      </c>
      <c r="G108" s="844">
        <v>8361</v>
      </c>
      <c r="H108" s="376">
        <v>4.3731256759999999</v>
      </c>
      <c r="I108" s="847">
        <v>5.9221899999999996</v>
      </c>
      <c r="J108" s="847">
        <v>5.7930000000000002E-2</v>
      </c>
      <c r="K108" s="850">
        <v>23</v>
      </c>
      <c r="L108" s="844">
        <v>1.663772</v>
      </c>
      <c r="M108" s="844">
        <v>1.663394</v>
      </c>
      <c r="N108" s="844">
        <v>2.4981E-2</v>
      </c>
      <c r="O108" s="853">
        <v>2.4976000000000002E-2</v>
      </c>
      <c r="P108" s="850">
        <v>2</v>
      </c>
      <c r="Q108" s="844">
        <v>1.908E-2</v>
      </c>
      <c r="R108" s="844">
        <v>1.908E-2</v>
      </c>
      <c r="S108" s="844">
        <v>3.1700000000000001E-4</v>
      </c>
      <c r="T108" s="853">
        <v>3.1700000000000001E-4</v>
      </c>
      <c r="U108" s="378"/>
      <c r="V108" s="376"/>
      <c r="W108" s="377"/>
    </row>
    <row r="109" spans="2:23">
      <c r="B109" s="375" t="s">
        <v>580</v>
      </c>
      <c r="C109" s="376" t="s">
        <v>581</v>
      </c>
      <c r="D109" s="376" t="s">
        <v>392</v>
      </c>
      <c r="E109" s="841">
        <v>493</v>
      </c>
      <c r="F109" s="844">
        <v>1272</v>
      </c>
      <c r="G109" s="844">
        <v>8507</v>
      </c>
      <c r="H109" s="376">
        <v>3.8167994470000002</v>
      </c>
      <c r="I109" s="847">
        <v>1.01162</v>
      </c>
      <c r="J109" s="847">
        <v>0.20841999999999999</v>
      </c>
      <c r="K109" s="850">
        <v>11</v>
      </c>
      <c r="L109" s="844">
        <v>0.10903</v>
      </c>
      <c r="M109" s="844">
        <v>0.101647</v>
      </c>
      <c r="N109" s="844">
        <v>8.6700000000000004E-4</v>
      </c>
      <c r="O109" s="853">
        <v>8.6200000000000003E-4</v>
      </c>
      <c r="P109" s="850">
        <v>3</v>
      </c>
      <c r="Q109" s="844">
        <v>5.0048000000000002E-2</v>
      </c>
      <c r="R109" s="844">
        <v>5.0048000000000002E-2</v>
      </c>
      <c r="S109" s="844">
        <v>3.1199999999999999E-4</v>
      </c>
      <c r="T109" s="853">
        <v>3.1199999999999999E-4</v>
      </c>
      <c r="U109" s="378"/>
      <c r="V109" s="376"/>
      <c r="W109" s="377"/>
    </row>
    <row r="110" spans="2:23">
      <c r="B110" s="375" t="s">
        <v>582</v>
      </c>
      <c r="C110" s="376" t="s">
        <v>583</v>
      </c>
      <c r="D110" s="376" t="s">
        <v>392</v>
      </c>
      <c r="E110" s="841">
        <v>181</v>
      </c>
      <c r="F110" s="844" t="s">
        <v>393</v>
      </c>
      <c r="G110" s="844">
        <v>8645</v>
      </c>
      <c r="H110" s="376">
        <v>3.5079567589999998</v>
      </c>
      <c r="I110" s="847">
        <v>1.56593</v>
      </c>
      <c r="J110" s="847">
        <v>9.665E-2</v>
      </c>
      <c r="K110" s="850">
        <v>1</v>
      </c>
      <c r="L110" s="844">
        <v>1.5179E-2</v>
      </c>
      <c r="M110" s="844">
        <v>1.5179E-2</v>
      </c>
      <c r="N110" s="844">
        <v>7.76E-4</v>
      </c>
      <c r="O110" s="853">
        <v>7.76E-4</v>
      </c>
      <c r="P110" s="850">
        <v>2</v>
      </c>
      <c r="Q110" s="844">
        <v>5.7854000000000003E-2</v>
      </c>
      <c r="R110" s="844">
        <v>5.7854000000000003E-2</v>
      </c>
      <c r="S110" s="844">
        <v>6.6E-4</v>
      </c>
      <c r="T110" s="853">
        <v>6.6E-4</v>
      </c>
      <c r="U110" s="378"/>
      <c r="V110" s="376"/>
      <c r="W110" s="377"/>
    </row>
    <row r="111" spans="2:23">
      <c r="B111" s="375" t="s">
        <v>584</v>
      </c>
      <c r="C111" s="376" t="s">
        <v>585</v>
      </c>
      <c r="D111" s="376" t="s">
        <v>392</v>
      </c>
      <c r="E111" s="841">
        <v>7</v>
      </c>
      <c r="F111" s="844" t="s">
        <v>393</v>
      </c>
      <c r="G111" s="844">
        <v>5145</v>
      </c>
      <c r="H111" s="376">
        <v>3.332152888</v>
      </c>
      <c r="I111" s="847">
        <v>0</v>
      </c>
      <c r="J111" s="847">
        <v>0</v>
      </c>
      <c r="K111" s="850">
        <v>0</v>
      </c>
      <c r="L111" s="844">
        <v>0</v>
      </c>
      <c r="M111" s="844">
        <v>0</v>
      </c>
      <c r="N111" s="844">
        <v>0</v>
      </c>
      <c r="O111" s="853">
        <v>0</v>
      </c>
      <c r="P111" s="850">
        <v>0</v>
      </c>
      <c r="Q111" s="844">
        <v>0</v>
      </c>
      <c r="R111" s="844">
        <v>0</v>
      </c>
      <c r="S111" s="844">
        <v>0</v>
      </c>
      <c r="T111" s="853">
        <v>0</v>
      </c>
      <c r="U111" s="378"/>
      <c r="V111" s="376"/>
      <c r="W111" s="377"/>
    </row>
    <row r="112" spans="2:23">
      <c r="B112" s="375" t="s">
        <v>586</v>
      </c>
      <c r="C112" s="376" t="s">
        <v>587</v>
      </c>
      <c r="D112" s="376" t="s">
        <v>389</v>
      </c>
      <c r="E112" s="841">
        <v>753</v>
      </c>
      <c r="F112" s="844" t="s">
        <v>393</v>
      </c>
      <c r="G112" s="844">
        <v>7083</v>
      </c>
      <c r="H112" s="376">
        <v>2.0234828650000001</v>
      </c>
      <c r="I112" s="847">
        <v>9.8099999999999993E-3</v>
      </c>
      <c r="J112" s="847">
        <v>0.24167</v>
      </c>
      <c r="K112" s="850">
        <v>2</v>
      </c>
      <c r="L112" s="844">
        <v>3.1749999999999999E-3</v>
      </c>
      <c r="M112" s="844">
        <v>3.1749999999999999E-3</v>
      </c>
      <c r="N112" s="844">
        <v>5.0000000000000002E-5</v>
      </c>
      <c r="O112" s="853">
        <v>5.0000000000000002E-5</v>
      </c>
      <c r="P112" s="850">
        <v>4</v>
      </c>
      <c r="Q112" s="844">
        <v>8.4764999999999993E-2</v>
      </c>
      <c r="R112" s="844">
        <v>8.4764999999999993E-2</v>
      </c>
      <c r="S112" s="844">
        <v>3.9800000000000002E-4</v>
      </c>
      <c r="T112" s="853">
        <v>3.9800000000000002E-4</v>
      </c>
      <c r="U112" s="378"/>
      <c r="V112" s="376"/>
      <c r="W112" s="377"/>
    </row>
    <row r="113" spans="2:23">
      <c r="B113" s="375" t="s">
        <v>588</v>
      </c>
      <c r="C113" s="376" t="s">
        <v>589</v>
      </c>
      <c r="D113" s="376" t="s">
        <v>392</v>
      </c>
      <c r="E113" s="841">
        <v>659</v>
      </c>
      <c r="F113" s="844">
        <v>5301</v>
      </c>
      <c r="G113" s="844">
        <v>6122</v>
      </c>
      <c r="H113" s="376">
        <v>3.552944648</v>
      </c>
      <c r="I113" s="847">
        <v>0.35633999999999999</v>
      </c>
      <c r="J113" s="847">
        <v>1.06874</v>
      </c>
      <c r="K113" s="850">
        <v>10</v>
      </c>
      <c r="L113" s="844">
        <v>6.8990999999999997E-2</v>
      </c>
      <c r="M113" s="844">
        <v>6.7248000000000002E-2</v>
      </c>
      <c r="N113" s="844">
        <v>4.7899999999999999E-4</v>
      </c>
      <c r="O113" s="853">
        <v>4.7399999999999997E-4</v>
      </c>
      <c r="P113" s="850">
        <v>11</v>
      </c>
      <c r="Q113" s="844">
        <v>0.239181</v>
      </c>
      <c r="R113" s="844">
        <v>0.239181</v>
      </c>
      <c r="S113" s="844">
        <v>1.0629999999999999E-3</v>
      </c>
      <c r="T113" s="853">
        <v>1.0629999999999999E-3</v>
      </c>
      <c r="U113" s="378"/>
      <c r="V113" s="376"/>
      <c r="W113" s="377"/>
    </row>
    <row r="114" spans="2:23">
      <c r="B114" s="375" t="s">
        <v>590</v>
      </c>
      <c r="C114" s="376" t="s">
        <v>591</v>
      </c>
      <c r="D114" s="376" t="s">
        <v>392</v>
      </c>
      <c r="E114" s="841">
        <v>156</v>
      </c>
      <c r="F114" s="844" t="s">
        <v>393</v>
      </c>
      <c r="G114" s="844">
        <v>3735</v>
      </c>
      <c r="H114" s="376">
        <v>2.8103219180000001</v>
      </c>
      <c r="I114" s="847">
        <v>0</v>
      </c>
      <c r="J114" s="847">
        <v>0</v>
      </c>
      <c r="K114" s="850">
        <v>0</v>
      </c>
      <c r="L114" s="844">
        <v>0</v>
      </c>
      <c r="M114" s="844">
        <v>0</v>
      </c>
      <c r="N114" s="844">
        <v>0</v>
      </c>
      <c r="O114" s="853">
        <v>0</v>
      </c>
      <c r="P114" s="850">
        <v>0</v>
      </c>
      <c r="Q114" s="844">
        <v>0</v>
      </c>
      <c r="R114" s="844">
        <v>0</v>
      </c>
      <c r="S114" s="844">
        <v>0</v>
      </c>
      <c r="T114" s="853">
        <v>0</v>
      </c>
      <c r="U114" s="378"/>
      <c r="V114" s="376"/>
      <c r="W114" s="377"/>
    </row>
    <row r="115" spans="2:23">
      <c r="B115" s="375" t="s">
        <v>592</v>
      </c>
      <c r="C115" s="376" t="s">
        <v>593</v>
      </c>
      <c r="D115" s="376" t="s">
        <v>392</v>
      </c>
      <c r="E115" s="841">
        <v>254</v>
      </c>
      <c r="F115" s="844">
        <v>4417</v>
      </c>
      <c r="G115" s="844">
        <v>1848</v>
      </c>
      <c r="H115" s="376">
        <v>3.0695356779999998</v>
      </c>
      <c r="I115" s="847">
        <v>0.58035999999999999</v>
      </c>
      <c r="J115" s="847">
        <v>0</v>
      </c>
      <c r="K115" s="850">
        <v>3</v>
      </c>
      <c r="L115" s="844">
        <v>7.6721999999999999E-2</v>
      </c>
      <c r="M115" s="844">
        <v>7.6721999999999999E-2</v>
      </c>
      <c r="N115" s="844">
        <v>3.1700000000000001E-4</v>
      </c>
      <c r="O115" s="853">
        <v>3.1700000000000001E-4</v>
      </c>
      <c r="P115" s="850">
        <v>0</v>
      </c>
      <c r="Q115" s="844">
        <v>0</v>
      </c>
      <c r="R115" s="844">
        <v>0</v>
      </c>
      <c r="S115" s="844">
        <v>0</v>
      </c>
      <c r="T115" s="853">
        <v>0</v>
      </c>
      <c r="U115" s="378"/>
      <c r="V115" s="376"/>
      <c r="W115" s="377"/>
    </row>
    <row r="116" spans="2:23">
      <c r="B116" s="375" t="s">
        <v>594</v>
      </c>
      <c r="C116" s="376" t="s">
        <v>595</v>
      </c>
      <c r="D116" s="376" t="s">
        <v>392</v>
      </c>
      <c r="E116" s="841">
        <v>1190</v>
      </c>
      <c r="F116" s="844">
        <v>6209</v>
      </c>
      <c r="G116" s="844">
        <v>2230</v>
      </c>
      <c r="H116" s="376">
        <v>4.9302781319999998</v>
      </c>
      <c r="I116" s="847">
        <v>1.3820699999999999</v>
      </c>
      <c r="J116" s="847">
        <v>1.3023</v>
      </c>
      <c r="K116" s="850">
        <v>6</v>
      </c>
      <c r="L116" s="844">
        <v>0.298844</v>
      </c>
      <c r="M116" s="844">
        <v>0.27158100000000002</v>
      </c>
      <c r="N116" s="844">
        <v>6.2890000000000003E-3</v>
      </c>
      <c r="O116" s="853">
        <v>6.2789999999999999E-3</v>
      </c>
      <c r="P116" s="850">
        <v>6</v>
      </c>
      <c r="Q116" s="844">
        <v>0.131996</v>
      </c>
      <c r="R116" s="844">
        <v>0.131996</v>
      </c>
      <c r="S116" s="844">
        <v>1.0579999999999999E-3</v>
      </c>
      <c r="T116" s="853">
        <v>1.0579999999999999E-3</v>
      </c>
      <c r="U116" s="378"/>
      <c r="V116" s="376"/>
      <c r="W116" s="377"/>
    </row>
    <row r="117" spans="2:23">
      <c r="B117" s="375" t="s">
        <v>596</v>
      </c>
      <c r="C117" s="376" t="s">
        <v>597</v>
      </c>
      <c r="D117" s="376" t="s">
        <v>392</v>
      </c>
      <c r="E117" s="841">
        <v>1023</v>
      </c>
      <c r="F117" s="844" t="s">
        <v>393</v>
      </c>
      <c r="G117" s="844">
        <v>8179</v>
      </c>
      <c r="H117" s="376">
        <v>4.850084463</v>
      </c>
      <c r="I117" s="847">
        <v>4.9767999999999999</v>
      </c>
      <c r="J117" s="847">
        <v>0.17726</v>
      </c>
      <c r="K117" s="850">
        <v>3</v>
      </c>
      <c r="L117" s="844">
        <v>0.23216100000000001</v>
      </c>
      <c r="M117" s="844">
        <v>0.23216100000000001</v>
      </c>
      <c r="N117" s="844">
        <v>2.4689999999999998E-3</v>
      </c>
      <c r="O117" s="853">
        <v>2.4689999999999998E-3</v>
      </c>
      <c r="P117" s="850">
        <v>4</v>
      </c>
      <c r="Q117" s="844">
        <v>3.699E-3</v>
      </c>
      <c r="R117" s="844">
        <v>3.699E-3</v>
      </c>
      <c r="S117" s="844">
        <v>2.5000000000000001E-5</v>
      </c>
      <c r="T117" s="853">
        <v>2.5000000000000001E-5</v>
      </c>
      <c r="U117" s="378"/>
      <c r="V117" s="376"/>
      <c r="W117" s="377"/>
    </row>
    <row r="118" spans="2:23">
      <c r="B118" s="375" t="s">
        <v>598</v>
      </c>
      <c r="C118" s="376" t="s">
        <v>599</v>
      </c>
      <c r="D118" s="376" t="s">
        <v>389</v>
      </c>
      <c r="E118" s="841">
        <v>1743</v>
      </c>
      <c r="F118" s="844" t="s">
        <v>393</v>
      </c>
      <c r="G118" s="844">
        <v>17860</v>
      </c>
      <c r="H118" s="376">
        <v>4.2370232630000002</v>
      </c>
      <c r="I118" s="847">
        <v>0.16441</v>
      </c>
      <c r="J118" s="847">
        <v>0.11788999999999999</v>
      </c>
      <c r="K118" s="850">
        <v>12</v>
      </c>
      <c r="L118" s="844">
        <v>5.1650000000000001E-2</v>
      </c>
      <c r="M118" s="844">
        <v>2.1080000000000002E-2</v>
      </c>
      <c r="N118" s="844">
        <v>2.5700000000000001E-4</v>
      </c>
      <c r="O118" s="853">
        <v>9.6000000000000002E-5</v>
      </c>
      <c r="P118" s="850">
        <v>3</v>
      </c>
      <c r="Q118" s="844">
        <v>3.3683999999999999E-2</v>
      </c>
      <c r="R118" s="844">
        <v>3.3683999999999999E-2</v>
      </c>
      <c r="S118" s="844">
        <v>2.12E-4</v>
      </c>
      <c r="T118" s="853">
        <v>2.12E-4</v>
      </c>
      <c r="U118" s="378"/>
      <c r="V118" s="376"/>
      <c r="W118" s="377"/>
    </row>
    <row r="119" spans="2:23">
      <c r="B119" s="375" t="s">
        <v>600</v>
      </c>
      <c r="C119" s="376" t="s">
        <v>601</v>
      </c>
      <c r="D119" s="376" t="s">
        <v>392</v>
      </c>
      <c r="E119" s="841">
        <v>578</v>
      </c>
      <c r="F119" s="844">
        <v>6324</v>
      </c>
      <c r="G119" s="844">
        <v>4793</v>
      </c>
      <c r="H119" s="376">
        <v>5.3606928089999997</v>
      </c>
      <c r="I119" s="847">
        <v>1.8869899999999999</v>
      </c>
      <c r="J119" s="847">
        <v>0.19384999999999999</v>
      </c>
      <c r="K119" s="850">
        <v>3</v>
      </c>
      <c r="L119" s="844">
        <v>0.132081</v>
      </c>
      <c r="M119" s="844">
        <v>0.132081</v>
      </c>
      <c r="N119" s="844">
        <v>1.673E-3</v>
      </c>
      <c r="O119" s="853">
        <v>1.673E-3</v>
      </c>
      <c r="P119" s="850">
        <v>3</v>
      </c>
      <c r="Q119" s="844">
        <v>3.1558000000000003E-2</v>
      </c>
      <c r="R119" s="844">
        <v>3.1558000000000003E-2</v>
      </c>
      <c r="S119" s="844">
        <v>1.6100000000000001E-4</v>
      </c>
      <c r="T119" s="853">
        <v>1.6100000000000001E-4</v>
      </c>
      <c r="U119" s="378"/>
      <c r="V119" s="376"/>
      <c r="W119" s="377"/>
    </row>
    <row r="120" spans="2:23">
      <c r="B120" s="375" t="s">
        <v>602</v>
      </c>
      <c r="C120" s="376" t="s">
        <v>603</v>
      </c>
      <c r="D120" s="376" t="s">
        <v>392</v>
      </c>
      <c r="E120" s="841">
        <v>1339</v>
      </c>
      <c r="F120" s="844" t="s">
        <v>393</v>
      </c>
      <c r="G120" s="844">
        <v>5791</v>
      </c>
      <c r="H120" s="376">
        <v>2.599493968</v>
      </c>
      <c r="I120" s="847">
        <v>5.5579999999999997E-2</v>
      </c>
      <c r="J120" s="847">
        <v>0.82340000000000002</v>
      </c>
      <c r="K120" s="850">
        <v>2</v>
      </c>
      <c r="L120" s="844">
        <v>1.3002E-2</v>
      </c>
      <c r="M120" s="844">
        <v>1.3002E-2</v>
      </c>
      <c r="N120" s="844">
        <v>1.26E-4</v>
      </c>
      <c r="O120" s="853">
        <v>1.26E-4</v>
      </c>
      <c r="P120" s="850">
        <v>9</v>
      </c>
      <c r="Q120" s="844">
        <v>0.399177</v>
      </c>
      <c r="R120" s="844">
        <v>0.399177</v>
      </c>
      <c r="S120" s="844">
        <v>2.1069999999999999E-3</v>
      </c>
      <c r="T120" s="853">
        <v>2.1069999999999999E-3</v>
      </c>
      <c r="U120" s="378"/>
      <c r="V120" s="376"/>
      <c r="W120" s="377"/>
    </row>
    <row r="121" spans="2:23">
      <c r="B121" s="375" t="s">
        <v>604</v>
      </c>
      <c r="C121" s="376" t="s">
        <v>605</v>
      </c>
      <c r="D121" s="376" t="s">
        <v>392</v>
      </c>
      <c r="E121" s="841">
        <v>2384</v>
      </c>
      <c r="F121" s="844" t="s">
        <v>393</v>
      </c>
      <c r="G121" s="844">
        <v>16690</v>
      </c>
      <c r="H121" s="376">
        <v>5.7724229789999999</v>
      </c>
      <c r="I121" s="847">
        <v>0.68400000000000005</v>
      </c>
      <c r="J121" s="847">
        <v>0.77678999999999998</v>
      </c>
      <c r="K121" s="850">
        <v>10</v>
      </c>
      <c r="L121" s="844">
        <v>0.333451</v>
      </c>
      <c r="M121" s="844">
        <v>0.333451</v>
      </c>
      <c r="N121" s="844">
        <v>1.1198E-2</v>
      </c>
      <c r="O121" s="853">
        <v>1.1198E-2</v>
      </c>
      <c r="P121" s="850">
        <v>9</v>
      </c>
      <c r="Q121" s="844">
        <v>0.36253400000000002</v>
      </c>
      <c r="R121" s="844">
        <v>0.36253400000000002</v>
      </c>
      <c r="S121" s="844">
        <v>1.7080000000000001E-3</v>
      </c>
      <c r="T121" s="853">
        <v>1.7080000000000001E-3</v>
      </c>
      <c r="U121" s="378"/>
      <c r="V121" s="376"/>
      <c r="W121" s="377"/>
    </row>
    <row r="122" spans="2:23">
      <c r="B122" s="375" t="s">
        <v>606</v>
      </c>
      <c r="C122" s="376" t="s">
        <v>607</v>
      </c>
      <c r="D122" s="376" t="s">
        <v>389</v>
      </c>
      <c r="E122" s="841">
        <v>2</v>
      </c>
      <c r="F122" s="844" t="s">
        <v>393</v>
      </c>
      <c r="G122" s="844">
        <v>19241</v>
      </c>
      <c r="H122" s="376">
        <v>5.0862715390000002</v>
      </c>
      <c r="I122" s="847">
        <v>0</v>
      </c>
      <c r="J122" s="847">
        <v>0</v>
      </c>
      <c r="K122" s="850">
        <v>0</v>
      </c>
      <c r="L122" s="844">
        <v>0</v>
      </c>
      <c r="M122" s="844">
        <v>0</v>
      </c>
      <c r="N122" s="844">
        <v>0</v>
      </c>
      <c r="O122" s="853">
        <v>0</v>
      </c>
      <c r="P122" s="850">
        <v>0</v>
      </c>
      <c r="Q122" s="844">
        <v>0</v>
      </c>
      <c r="R122" s="844">
        <v>0</v>
      </c>
      <c r="S122" s="844">
        <v>0</v>
      </c>
      <c r="T122" s="853">
        <v>0</v>
      </c>
      <c r="U122" s="378"/>
      <c r="V122" s="376"/>
      <c r="W122" s="377"/>
    </row>
    <row r="123" spans="2:23">
      <c r="B123" s="375" t="s">
        <v>608</v>
      </c>
      <c r="C123" s="376" t="s">
        <v>609</v>
      </c>
      <c r="D123" s="376" t="s">
        <v>392</v>
      </c>
      <c r="E123" s="841">
        <v>2250</v>
      </c>
      <c r="F123" s="844">
        <v>12812</v>
      </c>
      <c r="G123" s="844">
        <v>4574</v>
      </c>
      <c r="H123" s="376">
        <v>5.982341849</v>
      </c>
      <c r="I123" s="847">
        <v>1.11852</v>
      </c>
      <c r="J123" s="847">
        <v>3.1507700000000001</v>
      </c>
      <c r="K123" s="850">
        <v>8</v>
      </c>
      <c r="L123" s="844">
        <v>0.40240700000000001</v>
      </c>
      <c r="M123" s="844">
        <v>0.40240700000000001</v>
      </c>
      <c r="N123" s="844">
        <v>8.1740000000000007E-3</v>
      </c>
      <c r="O123" s="853">
        <v>8.1740000000000007E-3</v>
      </c>
      <c r="P123" s="850">
        <v>14</v>
      </c>
      <c r="Q123" s="844">
        <v>1.1071</v>
      </c>
      <c r="R123" s="844">
        <v>1.1071</v>
      </c>
      <c r="S123" s="844">
        <v>4.6309999999999997E-3</v>
      </c>
      <c r="T123" s="853">
        <v>4.6309999999999997E-3</v>
      </c>
      <c r="U123" s="378"/>
      <c r="V123" s="376"/>
      <c r="W123" s="377"/>
    </row>
    <row r="124" spans="2:23">
      <c r="B124" s="375" t="s">
        <v>610</v>
      </c>
      <c r="C124" s="376" t="s">
        <v>611</v>
      </c>
      <c r="D124" s="376" t="s">
        <v>392</v>
      </c>
      <c r="E124" s="841">
        <v>1163</v>
      </c>
      <c r="F124" s="844">
        <v>4596</v>
      </c>
      <c r="G124" s="844">
        <v>8209</v>
      </c>
      <c r="H124" s="376">
        <v>4.4937746340000002</v>
      </c>
      <c r="I124" s="847">
        <v>1.9531799999999999</v>
      </c>
      <c r="J124" s="847">
        <v>1.6604099999999999</v>
      </c>
      <c r="K124" s="850">
        <v>3</v>
      </c>
      <c r="L124" s="844">
        <v>0.26801799999999998</v>
      </c>
      <c r="M124" s="844">
        <v>0.26801799999999998</v>
      </c>
      <c r="N124" s="844">
        <v>5.8459999999999996E-3</v>
      </c>
      <c r="O124" s="853">
        <v>5.8459999999999996E-3</v>
      </c>
      <c r="P124" s="850">
        <v>3</v>
      </c>
      <c r="Q124" s="844">
        <v>8.5767999999999997E-2</v>
      </c>
      <c r="R124" s="844">
        <v>8.5767999999999997E-2</v>
      </c>
      <c r="S124" s="844">
        <v>3.7300000000000001E-4</v>
      </c>
      <c r="T124" s="853">
        <v>3.7300000000000001E-4</v>
      </c>
      <c r="U124" s="378"/>
      <c r="V124" s="376"/>
      <c r="W124" s="377"/>
    </row>
    <row r="125" spans="2:23">
      <c r="B125" s="375" t="s">
        <v>612</v>
      </c>
      <c r="C125" s="376" t="s">
        <v>613</v>
      </c>
      <c r="D125" s="376" t="s">
        <v>389</v>
      </c>
      <c r="E125" s="841">
        <v>826</v>
      </c>
      <c r="F125" s="844">
        <v>1169</v>
      </c>
      <c r="G125" s="844">
        <v>12040</v>
      </c>
      <c r="H125" s="376">
        <v>2.4870098540000001</v>
      </c>
      <c r="I125" s="847">
        <v>0.16977999999999999</v>
      </c>
      <c r="J125" s="847">
        <v>0</v>
      </c>
      <c r="K125" s="850">
        <v>9</v>
      </c>
      <c r="L125" s="844">
        <v>4.9292000000000002E-2</v>
      </c>
      <c r="M125" s="844">
        <v>4.9292000000000002E-2</v>
      </c>
      <c r="N125" s="844">
        <v>5.44E-4</v>
      </c>
      <c r="O125" s="853">
        <v>5.44E-4</v>
      </c>
      <c r="P125" s="850">
        <v>0</v>
      </c>
      <c r="Q125" s="844">
        <v>0</v>
      </c>
      <c r="R125" s="844">
        <v>0</v>
      </c>
      <c r="S125" s="844">
        <v>0</v>
      </c>
      <c r="T125" s="853">
        <v>0</v>
      </c>
      <c r="U125" s="378"/>
      <c r="V125" s="376"/>
      <c r="W125" s="377"/>
    </row>
    <row r="126" spans="2:23">
      <c r="B126" s="375" t="s">
        <v>614</v>
      </c>
      <c r="C126" s="376" t="s">
        <v>615</v>
      </c>
      <c r="D126" s="376" t="s">
        <v>392</v>
      </c>
      <c r="E126" s="841">
        <v>1</v>
      </c>
      <c r="F126" s="844" t="s">
        <v>393</v>
      </c>
      <c r="G126" s="844">
        <v>1609</v>
      </c>
      <c r="H126" s="376">
        <v>6.1847500000000002</v>
      </c>
      <c r="I126" s="847">
        <v>0</v>
      </c>
      <c r="J126" s="847">
        <v>0</v>
      </c>
      <c r="K126" s="850">
        <v>0</v>
      </c>
      <c r="L126" s="844">
        <v>0</v>
      </c>
      <c r="M126" s="844">
        <v>0</v>
      </c>
      <c r="N126" s="844">
        <v>0</v>
      </c>
      <c r="O126" s="853">
        <v>0</v>
      </c>
      <c r="P126" s="850">
        <v>0</v>
      </c>
      <c r="Q126" s="844">
        <v>0</v>
      </c>
      <c r="R126" s="844">
        <v>0</v>
      </c>
      <c r="S126" s="844">
        <v>0</v>
      </c>
      <c r="T126" s="853">
        <v>0</v>
      </c>
      <c r="U126" s="378"/>
      <c r="V126" s="376"/>
      <c r="W126" s="377"/>
    </row>
    <row r="127" spans="2:23">
      <c r="B127" s="375" t="s">
        <v>616</v>
      </c>
      <c r="C127" s="376" t="s">
        <v>617</v>
      </c>
      <c r="D127" s="376" t="s">
        <v>392</v>
      </c>
      <c r="E127" s="841">
        <v>2434</v>
      </c>
      <c r="F127" s="844">
        <v>3572</v>
      </c>
      <c r="G127" s="844">
        <v>11924</v>
      </c>
      <c r="H127" s="376">
        <v>5.6534293770000001</v>
      </c>
      <c r="I127" s="847">
        <v>3.9639899999999999</v>
      </c>
      <c r="J127" s="847">
        <v>1.0867899999999999</v>
      </c>
      <c r="K127" s="850">
        <v>14</v>
      </c>
      <c r="L127" s="844">
        <v>1.7593369999999999</v>
      </c>
      <c r="M127" s="844">
        <v>1.7593369999999999</v>
      </c>
      <c r="N127" s="844">
        <v>2.8976999999999999E-2</v>
      </c>
      <c r="O127" s="853">
        <v>2.8976999999999999E-2</v>
      </c>
      <c r="P127" s="850">
        <v>11</v>
      </c>
      <c r="Q127" s="844">
        <v>0.447743</v>
      </c>
      <c r="R127" s="844">
        <v>0.447743</v>
      </c>
      <c r="S127" s="844">
        <v>2.313E-3</v>
      </c>
      <c r="T127" s="853">
        <v>2.313E-3</v>
      </c>
      <c r="U127" s="378"/>
      <c r="V127" s="376"/>
      <c r="W127" s="377"/>
    </row>
    <row r="128" spans="2:23">
      <c r="B128" s="375" t="s">
        <v>618</v>
      </c>
      <c r="C128" s="376" t="s">
        <v>619</v>
      </c>
      <c r="D128" s="376" t="s">
        <v>392</v>
      </c>
      <c r="E128" s="841">
        <v>105</v>
      </c>
      <c r="F128" s="844">
        <v>1582</v>
      </c>
      <c r="G128" s="844">
        <v>2055</v>
      </c>
      <c r="H128" s="376">
        <v>2.9817740150000001</v>
      </c>
      <c r="I128" s="847">
        <v>0</v>
      </c>
      <c r="J128" s="847">
        <v>0.25</v>
      </c>
      <c r="K128" s="850">
        <v>0</v>
      </c>
      <c r="L128" s="844">
        <v>0</v>
      </c>
      <c r="M128" s="844">
        <v>0</v>
      </c>
      <c r="N128" s="844">
        <v>0</v>
      </c>
      <c r="O128" s="853">
        <v>0</v>
      </c>
      <c r="P128" s="850">
        <v>2</v>
      </c>
      <c r="Q128" s="844">
        <v>5.0650000000000001E-3</v>
      </c>
      <c r="R128" s="844">
        <v>5.0650000000000001E-3</v>
      </c>
      <c r="S128" s="844">
        <v>3.4999999999999997E-5</v>
      </c>
      <c r="T128" s="853">
        <v>3.4999999999999997E-5</v>
      </c>
      <c r="U128" s="378"/>
      <c r="V128" s="376"/>
      <c r="W128" s="377"/>
    </row>
    <row r="129" spans="2:23">
      <c r="B129" s="375" t="s">
        <v>620</v>
      </c>
      <c r="C129" s="376" t="s">
        <v>621</v>
      </c>
      <c r="D129" s="376" t="s">
        <v>392</v>
      </c>
      <c r="E129" s="841">
        <v>553</v>
      </c>
      <c r="F129" s="844" t="s">
        <v>393</v>
      </c>
      <c r="G129" s="844">
        <v>4979</v>
      </c>
      <c r="H129" s="376">
        <v>4.9423133149999998</v>
      </c>
      <c r="I129" s="847">
        <v>0</v>
      </c>
      <c r="J129" s="847">
        <v>0</v>
      </c>
      <c r="K129" s="850">
        <v>0</v>
      </c>
      <c r="L129" s="844">
        <v>0</v>
      </c>
      <c r="M129" s="844">
        <v>0</v>
      </c>
      <c r="N129" s="844">
        <v>0</v>
      </c>
      <c r="O129" s="853">
        <v>0</v>
      </c>
      <c r="P129" s="850">
        <v>0</v>
      </c>
      <c r="Q129" s="844">
        <v>0</v>
      </c>
      <c r="R129" s="844">
        <v>0</v>
      </c>
      <c r="S129" s="844">
        <v>0</v>
      </c>
      <c r="T129" s="853">
        <v>0</v>
      </c>
      <c r="U129" s="378"/>
      <c r="V129" s="376"/>
      <c r="W129" s="377"/>
    </row>
    <row r="130" spans="2:23">
      <c r="B130" s="375" t="s">
        <v>622</v>
      </c>
      <c r="C130" s="376" t="s">
        <v>623</v>
      </c>
      <c r="D130" s="376" t="s">
        <v>392</v>
      </c>
      <c r="E130" s="841">
        <v>69</v>
      </c>
      <c r="F130" s="844" t="s">
        <v>393</v>
      </c>
      <c r="G130" s="844">
        <v>3960</v>
      </c>
      <c r="H130" s="376">
        <v>3.2310390830000002</v>
      </c>
      <c r="I130" s="847">
        <v>0</v>
      </c>
      <c r="J130" s="847">
        <v>6.003E-2</v>
      </c>
      <c r="K130" s="850">
        <v>0</v>
      </c>
      <c r="L130" s="844">
        <v>0</v>
      </c>
      <c r="M130" s="844">
        <v>0</v>
      </c>
      <c r="N130" s="844">
        <v>0</v>
      </c>
      <c r="O130" s="853">
        <v>0</v>
      </c>
      <c r="P130" s="850">
        <v>2</v>
      </c>
      <c r="Q130" s="844">
        <v>2.8200000000000002E-4</v>
      </c>
      <c r="R130" s="844">
        <v>2.8200000000000002E-4</v>
      </c>
      <c r="S130" s="844">
        <v>1.0000000000000001E-5</v>
      </c>
      <c r="T130" s="853">
        <v>1.0000000000000001E-5</v>
      </c>
      <c r="U130" s="378"/>
      <c r="V130" s="376"/>
      <c r="W130" s="377"/>
    </row>
    <row r="131" spans="2:23">
      <c r="B131" s="375" t="s">
        <v>624</v>
      </c>
      <c r="C131" s="376" t="s">
        <v>625</v>
      </c>
      <c r="D131" s="376" t="s">
        <v>389</v>
      </c>
      <c r="E131" s="841">
        <v>953</v>
      </c>
      <c r="F131" s="844">
        <v>20918</v>
      </c>
      <c r="G131" s="844">
        <v>3460</v>
      </c>
      <c r="H131" s="376">
        <v>2.4294746790000001</v>
      </c>
      <c r="I131" s="847">
        <v>1.5043200000000001</v>
      </c>
      <c r="J131" s="847">
        <v>1.1206</v>
      </c>
      <c r="K131" s="850">
        <v>15</v>
      </c>
      <c r="L131" s="844">
        <v>0.45637</v>
      </c>
      <c r="M131" s="844">
        <v>0.45637</v>
      </c>
      <c r="N131" s="844">
        <v>9.4789999999999996E-3</v>
      </c>
      <c r="O131" s="853">
        <v>9.4789999999999996E-3</v>
      </c>
      <c r="P131" s="850">
        <v>10</v>
      </c>
      <c r="Q131" s="844">
        <v>0.35160799999999998</v>
      </c>
      <c r="R131" s="844">
        <v>0.35160799999999998</v>
      </c>
      <c r="S131" s="844">
        <v>1.9550000000000001E-3</v>
      </c>
      <c r="T131" s="853">
        <v>1.9550000000000001E-3</v>
      </c>
      <c r="U131" s="378"/>
      <c r="V131" s="376"/>
      <c r="W131" s="377"/>
    </row>
    <row r="132" spans="2:23">
      <c r="B132" s="375" t="s">
        <v>626</v>
      </c>
      <c r="C132" s="376" t="s">
        <v>627</v>
      </c>
      <c r="D132" s="376" t="s">
        <v>392</v>
      </c>
      <c r="E132" s="841">
        <v>1204</v>
      </c>
      <c r="F132" s="844" t="s">
        <v>393</v>
      </c>
      <c r="G132" s="844">
        <v>6185</v>
      </c>
      <c r="H132" s="376">
        <v>3.216433361</v>
      </c>
      <c r="I132" s="847">
        <v>1.401E-2</v>
      </c>
      <c r="J132" s="847">
        <v>5.3982099999999997</v>
      </c>
      <c r="K132" s="850">
        <v>4</v>
      </c>
      <c r="L132" s="844">
        <v>3.5929999999999998E-3</v>
      </c>
      <c r="M132" s="844">
        <v>3.5929999999999998E-3</v>
      </c>
      <c r="N132" s="844">
        <v>2.0000000000000002E-5</v>
      </c>
      <c r="O132" s="853">
        <v>2.0000000000000002E-5</v>
      </c>
      <c r="P132" s="850">
        <v>8</v>
      </c>
      <c r="Q132" s="844">
        <v>0.42954500000000001</v>
      </c>
      <c r="R132" s="844">
        <v>0.42954500000000001</v>
      </c>
      <c r="S132" s="844">
        <v>2.147E-3</v>
      </c>
      <c r="T132" s="853">
        <v>2.147E-3</v>
      </c>
      <c r="U132" s="378"/>
      <c r="V132" s="376"/>
      <c r="W132" s="377"/>
    </row>
    <row r="133" spans="2:23">
      <c r="B133" s="375" t="s">
        <v>628</v>
      </c>
      <c r="C133" s="376" t="s">
        <v>629</v>
      </c>
      <c r="D133" s="376" t="s">
        <v>392</v>
      </c>
      <c r="E133" s="841">
        <v>360</v>
      </c>
      <c r="F133" s="844">
        <v>1797</v>
      </c>
      <c r="G133" s="844">
        <v>2752</v>
      </c>
      <c r="H133" s="376">
        <v>3.3354665030000001</v>
      </c>
      <c r="I133" s="847">
        <v>1.69339</v>
      </c>
      <c r="J133" s="847">
        <v>0.1171</v>
      </c>
      <c r="K133" s="850">
        <v>5</v>
      </c>
      <c r="L133" s="844">
        <v>2.1336999999999998E-2</v>
      </c>
      <c r="M133" s="844">
        <v>2.1336999999999998E-2</v>
      </c>
      <c r="N133" s="844">
        <v>2.6699999999999998E-4</v>
      </c>
      <c r="O133" s="853">
        <v>2.6699999999999998E-4</v>
      </c>
      <c r="P133" s="850">
        <v>2</v>
      </c>
      <c r="Q133" s="844">
        <v>1.8606000000000001E-2</v>
      </c>
      <c r="R133" s="844">
        <v>1.8606000000000001E-2</v>
      </c>
      <c r="S133" s="844">
        <v>1.01E-4</v>
      </c>
      <c r="T133" s="853">
        <v>1.01E-4</v>
      </c>
      <c r="U133" s="378"/>
      <c r="V133" s="376"/>
      <c r="W133" s="377"/>
    </row>
    <row r="134" spans="2:23">
      <c r="B134" s="375" t="s">
        <v>630</v>
      </c>
      <c r="C134" s="376" t="s">
        <v>631</v>
      </c>
      <c r="D134" s="376" t="s">
        <v>392</v>
      </c>
      <c r="E134" s="841">
        <v>1</v>
      </c>
      <c r="F134" s="844" t="s">
        <v>393</v>
      </c>
      <c r="G134" s="844">
        <v>1800</v>
      </c>
      <c r="H134" s="376">
        <v>12.9404</v>
      </c>
      <c r="I134" s="847">
        <v>0</v>
      </c>
      <c r="J134" s="847">
        <v>0</v>
      </c>
      <c r="K134" s="850">
        <v>0</v>
      </c>
      <c r="L134" s="844">
        <v>0</v>
      </c>
      <c r="M134" s="844">
        <v>0</v>
      </c>
      <c r="N134" s="844">
        <v>0</v>
      </c>
      <c r="O134" s="853">
        <v>0</v>
      </c>
      <c r="P134" s="850">
        <v>0</v>
      </c>
      <c r="Q134" s="844">
        <v>0</v>
      </c>
      <c r="R134" s="844">
        <v>0</v>
      </c>
      <c r="S134" s="844">
        <v>0</v>
      </c>
      <c r="T134" s="853">
        <v>0</v>
      </c>
      <c r="U134" s="378"/>
      <c r="V134" s="376"/>
      <c r="W134" s="377"/>
    </row>
    <row r="135" spans="2:23">
      <c r="B135" s="375" t="s">
        <v>632</v>
      </c>
      <c r="C135" s="376" t="s">
        <v>633</v>
      </c>
      <c r="D135" s="376" t="s">
        <v>389</v>
      </c>
      <c r="E135" s="841">
        <v>932</v>
      </c>
      <c r="F135" s="844">
        <v>1097</v>
      </c>
      <c r="G135" s="844">
        <v>10824</v>
      </c>
      <c r="H135" s="376">
        <v>2.2193384950000001</v>
      </c>
      <c r="I135" s="847">
        <v>1.79339</v>
      </c>
      <c r="J135" s="847">
        <v>1.34022</v>
      </c>
      <c r="K135" s="850">
        <v>9</v>
      </c>
      <c r="L135" s="844">
        <v>0.65116300000000005</v>
      </c>
      <c r="M135" s="844">
        <v>0.64289300000000005</v>
      </c>
      <c r="N135" s="844">
        <v>4.8580000000000003E-3</v>
      </c>
      <c r="O135" s="853">
        <v>4.8529999999999997E-3</v>
      </c>
      <c r="P135" s="850">
        <v>2</v>
      </c>
      <c r="Q135" s="844">
        <v>0.342366</v>
      </c>
      <c r="R135" s="844">
        <v>0.342366</v>
      </c>
      <c r="S135" s="844">
        <v>1.1039999999999999E-3</v>
      </c>
      <c r="T135" s="853">
        <v>1.1039999999999999E-3</v>
      </c>
      <c r="U135" s="378"/>
      <c r="V135" s="376"/>
      <c r="W135" s="377"/>
    </row>
    <row r="136" spans="2:23">
      <c r="B136" s="375" t="s">
        <v>634</v>
      </c>
      <c r="C136" s="376" t="s">
        <v>635</v>
      </c>
      <c r="D136" s="376" t="s">
        <v>392</v>
      </c>
      <c r="E136" s="841">
        <v>1403</v>
      </c>
      <c r="F136" s="844">
        <v>396</v>
      </c>
      <c r="G136" s="844">
        <v>3733</v>
      </c>
      <c r="H136" s="376">
        <v>3.3918837169999998</v>
      </c>
      <c r="I136" s="847">
        <v>0</v>
      </c>
      <c r="J136" s="847">
        <v>0.34322000000000003</v>
      </c>
      <c r="K136" s="850">
        <v>0</v>
      </c>
      <c r="L136" s="844">
        <v>0</v>
      </c>
      <c r="M136" s="844">
        <v>0</v>
      </c>
      <c r="N136" s="844">
        <v>0</v>
      </c>
      <c r="O136" s="853">
        <v>0</v>
      </c>
      <c r="P136" s="850">
        <v>5</v>
      </c>
      <c r="Q136" s="844">
        <v>0.147956</v>
      </c>
      <c r="R136" s="844">
        <v>0.147956</v>
      </c>
      <c r="S136" s="844">
        <v>9.5799999999999998E-4</v>
      </c>
      <c r="T136" s="853">
        <v>9.5799999999999998E-4</v>
      </c>
      <c r="U136" s="378"/>
      <c r="V136" s="376"/>
      <c r="W136" s="377"/>
    </row>
    <row r="137" spans="2:23">
      <c r="B137" s="375" t="s">
        <v>636</v>
      </c>
      <c r="C137" s="376" t="s">
        <v>637</v>
      </c>
      <c r="D137" s="376" t="s">
        <v>392</v>
      </c>
      <c r="E137" s="841">
        <v>370</v>
      </c>
      <c r="F137" s="844" t="s">
        <v>393</v>
      </c>
      <c r="G137" s="844">
        <v>3574</v>
      </c>
      <c r="H137" s="376">
        <v>4.272299394</v>
      </c>
      <c r="I137" s="847">
        <v>0</v>
      </c>
      <c r="J137" s="847">
        <v>0.32962999999999998</v>
      </c>
      <c r="K137" s="850">
        <v>0</v>
      </c>
      <c r="L137" s="844">
        <v>0</v>
      </c>
      <c r="M137" s="844">
        <v>0</v>
      </c>
      <c r="N137" s="844">
        <v>0</v>
      </c>
      <c r="O137" s="853">
        <v>0</v>
      </c>
      <c r="P137" s="850">
        <v>1</v>
      </c>
      <c r="Q137" s="844">
        <v>2.1408E-2</v>
      </c>
      <c r="R137" s="844">
        <v>2.1408E-2</v>
      </c>
      <c r="S137" s="844">
        <v>2.9700000000000001E-4</v>
      </c>
      <c r="T137" s="853">
        <v>2.9700000000000001E-4</v>
      </c>
      <c r="U137" s="378"/>
      <c r="V137" s="376"/>
      <c r="W137" s="377"/>
    </row>
    <row r="138" spans="2:23">
      <c r="B138" s="375" t="s">
        <v>638</v>
      </c>
      <c r="C138" s="376" t="s">
        <v>639</v>
      </c>
      <c r="D138" s="376" t="s">
        <v>392</v>
      </c>
      <c r="E138" s="841">
        <v>3</v>
      </c>
      <c r="F138" s="844">
        <v>2134</v>
      </c>
      <c r="G138" s="844">
        <v>2559</v>
      </c>
      <c r="H138" s="376">
        <v>2.8725157189999999</v>
      </c>
      <c r="I138" s="847">
        <v>0</v>
      </c>
      <c r="J138" s="847">
        <v>0</v>
      </c>
      <c r="K138" s="850">
        <v>0</v>
      </c>
      <c r="L138" s="844">
        <v>0</v>
      </c>
      <c r="M138" s="844">
        <v>0</v>
      </c>
      <c r="N138" s="844">
        <v>0</v>
      </c>
      <c r="O138" s="853">
        <v>0</v>
      </c>
      <c r="P138" s="850">
        <v>0</v>
      </c>
      <c r="Q138" s="844">
        <v>0</v>
      </c>
      <c r="R138" s="844">
        <v>0</v>
      </c>
      <c r="S138" s="844">
        <v>0</v>
      </c>
      <c r="T138" s="853">
        <v>0</v>
      </c>
      <c r="U138" s="378"/>
      <c r="V138" s="376"/>
      <c r="W138" s="377"/>
    </row>
    <row r="139" spans="2:23">
      <c r="B139" s="375" t="s">
        <v>640</v>
      </c>
      <c r="C139" s="376" t="s">
        <v>641</v>
      </c>
      <c r="D139" s="376" t="s">
        <v>392</v>
      </c>
      <c r="E139" s="841">
        <v>51</v>
      </c>
      <c r="F139" s="844" t="s">
        <v>393</v>
      </c>
      <c r="G139" s="844">
        <v>4017</v>
      </c>
      <c r="H139" s="376">
        <v>2.2393507179999999</v>
      </c>
      <c r="I139" s="847">
        <v>0</v>
      </c>
      <c r="J139" s="847">
        <v>0</v>
      </c>
      <c r="K139" s="850">
        <v>0</v>
      </c>
      <c r="L139" s="844">
        <v>0</v>
      </c>
      <c r="M139" s="844">
        <v>0</v>
      </c>
      <c r="N139" s="844">
        <v>0</v>
      </c>
      <c r="O139" s="853">
        <v>0</v>
      </c>
      <c r="P139" s="850">
        <v>0</v>
      </c>
      <c r="Q139" s="844">
        <v>0</v>
      </c>
      <c r="R139" s="844">
        <v>0</v>
      </c>
      <c r="S139" s="844">
        <v>0</v>
      </c>
      <c r="T139" s="853">
        <v>0</v>
      </c>
      <c r="U139" s="378"/>
      <c r="V139" s="376"/>
      <c r="W139" s="377"/>
    </row>
    <row r="140" spans="2:23">
      <c r="B140" s="375" t="s">
        <v>642</v>
      </c>
      <c r="C140" s="376" t="s">
        <v>643</v>
      </c>
      <c r="D140" s="376" t="s">
        <v>392</v>
      </c>
      <c r="E140" s="841">
        <v>1013</v>
      </c>
      <c r="F140" s="844" t="s">
        <v>393</v>
      </c>
      <c r="G140" s="844">
        <v>2444</v>
      </c>
      <c r="H140" s="376">
        <v>3.251476045</v>
      </c>
      <c r="I140" s="847">
        <v>1.1652899999999999</v>
      </c>
      <c r="J140" s="847">
        <v>0.16137000000000001</v>
      </c>
      <c r="K140" s="850">
        <v>1</v>
      </c>
      <c r="L140" s="844">
        <v>2.1922000000000001E-2</v>
      </c>
      <c r="M140" s="844">
        <v>2.1922000000000001E-2</v>
      </c>
      <c r="N140" s="844">
        <v>7.6000000000000004E-5</v>
      </c>
      <c r="O140" s="853">
        <v>7.6000000000000004E-5</v>
      </c>
      <c r="P140" s="850">
        <v>2</v>
      </c>
      <c r="Q140" s="844">
        <v>4.5739000000000002E-2</v>
      </c>
      <c r="R140" s="844">
        <v>4.5739000000000002E-2</v>
      </c>
      <c r="S140" s="844">
        <v>1.119E-3</v>
      </c>
      <c r="T140" s="853">
        <v>1.119E-3</v>
      </c>
      <c r="U140" s="378"/>
      <c r="V140" s="376"/>
      <c r="W140" s="377"/>
    </row>
    <row r="141" spans="2:23">
      <c r="B141" s="375" t="s">
        <v>644</v>
      </c>
      <c r="C141" s="376" t="s">
        <v>645</v>
      </c>
      <c r="D141" s="376" t="s">
        <v>392</v>
      </c>
      <c r="E141" s="841">
        <v>331</v>
      </c>
      <c r="F141" s="844">
        <v>895</v>
      </c>
      <c r="G141" s="844">
        <v>5120</v>
      </c>
      <c r="H141" s="376">
        <v>3.8122712079999999</v>
      </c>
      <c r="I141" s="847">
        <v>0.82925000000000004</v>
      </c>
      <c r="J141" s="847">
        <v>0.2165</v>
      </c>
      <c r="K141" s="850">
        <v>3</v>
      </c>
      <c r="L141" s="844">
        <v>0.24753700000000001</v>
      </c>
      <c r="M141" s="844">
        <v>0.24753700000000001</v>
      </c>
      <c r="N141" s="844">
        <v>6.8999999999999997E-4</v>
      </c>
      <c r="O141" s="853">
        <v>6.8999999999999997E-4</v>
      </c>
      <c r="P141" s="850">
        <v>1</v>
      </c>
      <c r="Q141" s="844">
        <v>6.6219E-2</v>
      </c>
      <c r="R141" s="844">
        <v>6.6219E-2</v>
      </c>
      <c r="S141" s="844">
        <v>2.2699999999999999E-4</v>
      </c>
      <c r="T141" s="853">
        <v>2.2699999999999999E-4</v>
      </c>
      <c r="U141" s="378"/>
      <c r="V141" s="376"/>
      <c r="W141" s="377"/>
    </row>
    <row r="142" spans="2:23">
      <c r="B142" s="375" t="s">
        <v>646</v>
      </c>
      <c r="C142" s="376" t="s">
        <v>411</v>
      </c>
      <c r="D142" s="376" t="s">
        <v>392</v>
      </c>
      <c r="E142" s="841">
        <v>794</v>
      </c>
      <c r="F142" s="844">
        <v>251</v>
      </c>
      <c r="G142" s="844">
        <v>7074</v>
      </c>
      <c r="H142" s="376">
        <v>3.1613572329999999</v>
      </c>
      <c r="I142" s="847">
        <v>0</v>
      </c>
      <c r="J142" s="847">
        <v>0</v>
      </c>
      <c r="K142" s="850">
        <v>0</v>
      </c>
      <c r="L142" s="844">
        <v>0</v>
      </c>
      <c r="M142" s="844">
        <v>0</v>
      </c>
      <c r="N142" s="844">
        <v>0</v>
      </c>
      <c r="O142" s="853">
        <v>0</v>
      </c>
      <c r="P142" s="850">
        <v>1</v>
      </c>
      <c r="Q142" s="844">
        <v>7.6000000000000004E-5</v>
      </c>
      <c r="R142" s="844">
        <v>7.6000000000000004E-5</v>
      </c>
      <c r="S142" s="844">
        <v>5.0000000000000004E-6</v>
      </c>
      <c r="T142" s="853">
        <v>5.0000000000000004E-6</v>
      </c>
      <c r="U142" s="378"/>
      <c r="V142" s="376"/>
      <c r="W142" s="377"/>
    </row>
    <row r="143" spans="2:23">
      <c r="B143" s="375" t="s">
        <v>647</v>
      </c>
      <c r="C143" s="376" t="s">
        <v>411</v>
      </c>
      <c r="D143" s="376" t="s">
        <v>392</v>
      </c>
      <c r="E143" s="841">
        <v>794</v>
      </c>
      <c r="F143" s="844">
        <v>251</v>
      </c>
      <c r="G143" s="844">
        <v>7074</v>
      </c>
      <c r="H143" s="376">
        <v>3.1613572329999999</v>
      </c>
      <c r="I143" s="847">
        <v>0.20754</v>
      </c>
      <c r="J143" s="847">
        <v>0.42814000000000002</v>
      </c>
      <c r="K143" s="850">
        <v>6</v>
      </c>
      <c r="L143" s="844">
        <v>5.2094000000000001E-2</v>
      </c>
      <c r="M143" s="844">
        <v>5.2094000000000001E-2</v>
      </c>
      <c r="N143" s="844">
        <v>8.1099999999999998E-4</v>
      </c>
      <c r="O143" s="853">
        <v>8.1099999999999998E-4</v>
      </c>
      <c r="P143" s="850">
        <v>5</v>
      </c>
      <c r="Q143" s="844">
        <v>9.2333999999999999E-2</v>
      </c>
      <c r="R143" s="844">
        <v>9.2333999999999999E-2</v>
      </c>
      <c r="S143" s="844">
        <v>6.2500000000000001E-4</v>
      </c>
      <c r="T143" s="853">
        <v>6.2500000000000001E-4</v>
      </c>
      <c r="U143" s="378"/>
      <c r="V143" s="376"/>
      <c r="W143" s="377"/>
    </row>
    <row r="144" spans="2:23">
      <c r="B144" s="375" t="s">
        <v>648</v>
      </c>
      <c r="C144" s="376" t="s">
        <v>649</v>
      </c>
      <c r="D144" s="376" t="s">
        <v>392</v>
      </c>
      <c r="E144" s="841">
        <v>27</v>
      </c>
      <c r="F144" s="844" t="s">
        <v>393</v>
      </c>
      <c r="G144" s="844">
        <v>3181</v>
      </c>
      <c r="H144" s="376">
        <v>2.0459563150000002</v>
      </c>
      <c r="I144" s="847">
        <v>0</v>
      </c>
      <c r="J144" s="847">
        <v>0</v>
      </c>
      <c r="K144" s="850">
        <v>0</v>
      </c>
      <c r="L144" s="844">
        <v>0</v>
      </c>
      <c r="M144" s="844">
        <v>0</v>
      </c>
      <c r="N144" s="844">
        <v>0</v>
      </c>
      <c r="O144" s="853">
        <v>0</v>
      </c>
      <c r="P144" s="850">
        <v>0</v>
      </c>
      <c r="Q144" s="844">
        <v>0</v>
      </c>
      <c r="R144" s="844">
        <v>0</v>
      </c>
      <c r="S144" s="844">
        <v>0</v>
      </c>
      <c r="T144" s="853">
        <v>0</v>
      </c>
      <c r="U144" s="378"/>
      <c r="V144" s="376"/>
      <c r="W144" s="377"/>
    </row>
    <row r="145" spans="2:23">
      <c r="B145" s="375" t="s">
        <v>650</v>
      </c>
      <c r="C145" s="376" t="s">
        <v>651</v>
      </c>
      <c r="D145" s="376" t="s">
        <v>392</v>
      </c>
      <c r="E145" s="841">
        <v>1283</v>
      </c>
      <c r="F145" s="844">
        <v>6584</v>
      </c>
      <c r="G145" s="844">
        <v>1538</v>
      </c>
      <c r="H145" s="376">
        <v>3.5046004069999999</v>
      </c>
      <c r="I145" s="847">
        <v>2.7618499999999999</v>
      </c>
      <c r="J145" s="847">
        <v>0.25490000000000002</v>
      </c>
      <c r="K145" s="850">
        <v>5</v>
      </c>
      <c r="L145" s="844">
        <v>0.139766</v>
      </c>
      <c r="M145" s="844">
        <v>0.139766</v>
      </c>
      <c r="N145" s="844">
        <v>5.44E-4</v>
      </c>
      <c r="O145" s="853">
        <v>5.44E-4</v>
      </c>
      <c r="P145" s="850">
        <v>5</v>
      </c>
      <c r="Q145" s="844">
        <v>7.0739999999999997E-2</v>
      </c>
      <c r="R145" s="844">
        <v>7.0739999999999997E-2</v>
      </c>
      <c r="S145" s="844">
        <v>7.7099999999999998E-4</v>
      </c>
      <c r="T145" s="853">
        <v>7.7099999999999998E-4</v>
      </c>
      <c r="U145" s="378"/>
      <c r="V145" s="376"/>
      <c r="W145" s="377"/>
    </row>
    <row r="146" spans="2:23">
      <c r="B146" s="375" t="s">
        <v>652</v>
      </c>
      <c r="C146" s="376" t="s">
        <v>653</v>
      </c>
      <c r="D146" s="376" t="s">
        <v>392</v>
      </c>
      <c r="E146" s="841">
        <v>2148</v>
      </c>
      <c r="F146" s="844" t="s">
        <v>393</v>
      </c>
      <c r="G146" s="844">
        <v>10302</v>
      </c>
      <c r="H146" s="376">
        <v>6.0832486609999998</v>
      </c>
      <c r="I146" s="847">
        <v>3.347E-2</v>
      </c>
      <c r="J146" s="847">
        <v>0</v>
      </c>
      <c r="K146" s="850">
        <v>3</v>
      </c>
      <c r="L146" s="844">
        <v>1.6222E-2</v>
      </c>
      <c r="M146" s="844">
        <v>1.6222E-2</v>
      </c>
      <c r="N146" s="844">
        <v>2.52E-4</v>
      </c>
      <c r="O146" s="853">
        <v>2.52E-4</v>
      </c>
      <c r="P146" s="850">
        <v>0</v>
      </c>
      <c r="Q146" s="844">
        <v>0</v>
      </c>
      <c r="R146" s="844">
        <v>0</v>
      </c>
      <c r="S146" s="844">
        <v>0</v>
      </c>
      <c r="T146" s="853">
        <v>0</v>
      </c>
      <c r="U146" s="378"/>
      <c r="V146" s="376"/>
      <c r="W146" s="377"/>
    </row>
    <row r="147" spans="2:23">
      <c r="B147" s="375" t="s">
        <v>654</v>
      </c>
      <c r="C147" s="376" t="s">
        <v>655</v>
      </c>
      <c r="D147" s="376" t="s">
        <v>389</v>
      </c>
      <c r="E147" s="841">
        <v>1232</v>
      </c>
      <c r="F147" s="844">
        <v>3260</v>
      </c>
      <c r="G147" s="844">
        <v>11474</v>
      </c>
      <c r="H147" s="376">
        <v>3.7026771300000001</v>
      </c>
      <c r="I147" s="847">
        <v>0.56047999999999998</v>
      </c>
      <c r="J147" s="847">
        <v>0.24439</v>
      </c>
      <c r="K147" s="850">
        <v>8</v>
      </c>
      <c r="L147" s="844">
        <v>0.17551700000000001</v>
      </c>
      <c r="M147" s="844">
        <v>5.4935999999999999E-2</v>
      </c>
      <c r="N147" s="844">
        <v>9.7799999999999992E-4</v>
      </c>
      <c r="O147" s="853">
        <v>6.7000000000000002E-4</v>
      </c>
      <c r="P147" s="850">
        <v>4</v>
      </c>
      <c r="Q147" s="844">
        <v>0.117507</v>
      </c>
      <c r="R147" s="844">
        <v>0.117507</v>
      </c>
      <c r="S147" s="844">
        <v>5.9000000000000003E-4</v>
      </c>
      <c r="T147" s="853">
        <v>5.9000000000000003E-4</v>
      </c>
      <c r="U147" s="378"/>
      <c r="V147" s="376"/>
      <c r="W147" s="377"/>
    </row>
    <row r="148" spans="2:23">
      <c r="B148" s="375" t="s">
        <v>656</v>
      </c>
      <c r="C148" s="376" t="s">
        <v>657</v>
      </c>
      <c r="D148" s="376" t="s">
        <v>389</v>
      </c>
      <c r="E148" s="841">
        <v>1073</v>
      </c>
      <c r="F148" s="844">
        <v>7475</v>
      </c>
      <c r="G148" s="844">
        <v>7586</v>
      </c>
      <c r="H148" s="376">
        <v>1.925477428</v>
      </c>
      <c r="I148" s="847">
        <v>0.15207000000000001</v>
      </c>
      <c r="J148" s="847">
        <v>0.45899000000000001</v>
      </c>
      <c r="K148" s="850">
        <v>12</v>
      </c>
      <c r="L148" s="844">
        <v>5.5066999999999998E-2</v>
      </c>
      <c r="M148" s="844">
        <v>3.9574999999999999E-2</v>
      </c>
      <c r="N148" s="844">
        <v>1.0380000000000001E-3</v>
      </c>
      <c r="O148" s="853">
        <v>7.7099999999999998E-4</v>
      </c>
      <c r="P148" s="850">
        <v>9</v>
      </c>
      <c r="Q148" s="844">
        <v>0.15626599999999999</v>
      </c>
      <c r="R148" s="844">
        <v>0.15626599999999999</v>
      </c>
      <c r="S148" s="844">
        <v>1.018E-3</v>
      </c>
      <c r="T148" s="853">
        <v>1.018E-3</v>
      </c>
      <c r="U148" s="378"/>
      <c r="V148" s="376"/>
      <c r="W148" s="377"/>
    </row>
    <row r="149" spans="2:23">
      <c r="B149" s="375" t="s">
        <v>658</v>
      </c>
      <c r="C149" s="376" t="s">
        <v>659</v>
      </c>
      <c r="D149" s="376" t="s">
        <v>392</v>
      </c>
      <c r="E149" s="841">
        <v>83</v>
      </c>
      <c r="F149" s="844" t="s">
        <v>393</v>
      </c>
      <c r="G149" s="844">
        <v>5255</v>
      </c>
      <c r="H149" s="376">
        <v>1.7675833000000001</v>
      </c>
      <c r="I149" s="847">
        <v>0</v>
      </c>
      <c r="J149" s="847">
        <v>12.27182</v>
      </c>
      <c r="K149" s="850">
        <v>0</v>
      </c>
      <c r="L149" s="844">
        <v>0</v>
      </c>
      <c r="M149" s="844">
        <v>0</v>
      </c>
      <c r="N149" s="844">
        <v>0</v>
      </c>
      <c r="O149" s="853">
        <v>0</v>
      </c>
      <c r="P149" s="850">
        <v>3</v>
      </c>
      <c r="Q149" s="844">
        <v>0.105402</v>
      </c>
      <c r="R149" s="844">
        <v>0.105402</v>
      </c>
      <c r="S149" s="844">
        <v>2.32E-4</v>
      </c>
      <c r="T149" s="853">
        <v>2.32E-4</v>
      </c>
      <c r="U149" s="378"/>
      <c r="V149" s="376"/>
      <c r="W149" s="377"/>
    </row>
    <row r="150" spans="2:23">
      <c r="B150" s="375" t="s">
        <v>660</v>
      </c>
      <c r="C150" s="376" t="s">
        <v>661</v>
      </c>
      <c r="D150" s="376" t="s">
        <v>389</v>
      </c>
      <c r="E150" s="841">
        <v>1260</v>
      </c>
      <c r="F150" s="844" t="s">
        <v>393</v>
      </c>
      <c r="G150" s="844">
        <v>10792</v>
      </c>
      <c r="H150" s="376">
        <v>3.0354753350000001</v>
      </c>
      <c r="I150" s="847">
        <v>2.2460000000000001E-2</v>
      </c>
      <c r="J150" s="847">
        <v>0.62466999999999995</v>
      </c>
      <c r="K150" s="850">
        <v>7</v>
      </c>
      <c r="L150" s="844">
        <v>9.3889999999999998E-3</v>
      </c>
      <c r="M150" s="844">
        <v>9.3889999999999998E-3</v>
      </c>
      <c r="N150" s="844">
        <v>1.7100000000000001E-4</v>
      </c>
      <c r="O150" s="853">
        <v>1.7100000000000001E-4</v>
      </c>
      <c r="P150" s="850">
        <v>11</v>
      </c>
      <c r="Q150" s="844">
        <v>0.17413100000000001</v>
      </c>
      <c r="R150" s="844">
        <v>0.17413100000000001</v>
      </c>
      <c r="S150" s="844">
        <v>9.4700000000000003E-4</v>
      </c>
      <c r="T150" s="853">
        <v>9.4700000000000003E-4</v>
      </c>
      <c r="U150" s="378"/>
      <c r="V150" s="376"/>
      <c r="W150" s="377"/>
    </row>
    <row r="151" spans="2:23">
      <c r="B151" s="375" t="s">
        <v>662</v>
      </c>
      <c r="C151" s="376" t="s">
        <v>663</v>
      </c>
      <c r="D151" s="376" t="s">
        <v>392</v>
      </c>
      <c r="E151" s="841">
        <v>1331</v>
      </c>
      <c r="F151" s="844">
        <v>70</v>
      </c>
      <c r="G151" s="844">
        <v>10225</v>
      </c>
      <c r="H151" s="376">
        <v>4.0412725800000002</v>
      </c>
      <c r="I151" s="847">
        <v>0</v>
      </c>
      <c r="J151" s="847">
        <v>0.26751000000000003</v>
      </c>
      <c r="K151" s="850">
        <v>0</v>
      </c>
      <c r="L151" s="844">
        <v>0</v>
      </c>
      <c r="M151" s="844">
        <v>0</v>
      </c>
      <c r="N151" s="844">
        <v>0</v>
      </c>
      <c r="O151" s="853">
        <v>0</v>
      </c>
      <c r="P151" s="850">
        <v>4</v>
      </c>
      <c r="Q151" s="844">
        <v>7.2353000000000001E-2</v>
      </c>
      <c r="R151" s="844">
        <v>7.2353000000000001E-2</v>
      </c>
      <c r="S151" s="844">
        <v>3.6299999999999999E-4</v>
      </c>
      <c r="T151" s="853">
        <v>3.6299999999999999E-4</v>
      </c>
      <c r="U151" s="378"/>
      <c r="V151" s="376"/>
      <c r="W151" s="377"/>
    </row>
    <row r="152" spans="2:23">
      <c r="B152" s="375" t="s">
        <v>664</v>
      </c>
      <c r="C152" s="376" t="s">
        <v>665</v>
      </c>
      <c r="D152" s="376" t="s">
        <v>392</v>
      </c>
      <c r="E152" s="841">
        <v>906</v>
      </c>
      <c r="F152" s="844" t="s">
        <v>393</v>
      </c>
      <c r="G152" s="844">
        <v>9791</v>
      </c>
      <c r="H152" s="376">
        <v>2.9790938759999999</v>
      </c>
      <c r="I152" s="847">
        <v>8.3999999999999995E-3</v>
      </c>
      <c r="J152" s="847">
        <v>0</v>
      </c>
      <c r="K152" s="850">
        <v>3</v>
      </c>
      <c r="L152" s="844">
        <v>1.8550000000000001E-3</v>
      </c>
      <c r="M152" s="844">
        <v>1.8550000000000001E-3</v>
      </c>
      <c r="N152" s="844">
        <v>1.5E-5</v>
      </c>
      <c r="O152" s="853">
        <v>1.5E-5</v>
      </c>
      <c r="P152" s="850">
        <v>0</v>
      </c>
      <c r="Q152" s="844">
        <v>0</v>
      </c>
      <c r="R152" s="844">
        <v>0</v>
      </c>
      <c r="S152" s="844">
        <v>0</v>
      </c>
      <c r="T152" s="853">
        <v>0</v>
      </c>
      <c r="U152" s="378"/>
      <c r="V152" s="376"/>
      <c r="W152" s="377"/>
    </row>
    <row r="153" spans="2:23">
      <c r="B153" s="375" t="s">
        <v>666</v>
      </c>
      <c r="C153" s="376" t="s">
        <v>667</v>
      </c>
      <c r="D153" s="376" t="s">
        <v>392</v>
      </c>
      <c r="E153" s="841">
        <v>2476</v>
      </c>
      <c r="F153" s="844">
        <v>3146</v>
      </c>
      <c r="G153" s="844">
        <v>13911</v>
      </c>
      <c r="H153" s="376">
        <v>5.2116458410000002</v>
      </c>
      <c r="I153" s="847">
        <v>0.54823</v>
      </c>
      <c r="J153" s="847">
        <v>0.74831000000000003</v>
      </c>
      <c r="K153" s="850">
        <v>8</v>
      </c>
      <c r="L153" s="844">
        <v>0.227157</v>
      </c>
      <c r="M153" s="844">
        <v>0.22643099999999999</v>
      </c>
      <c r="N153" s="844">
        <v>1.2760000000000001E-2</v>
      </c>
      <c r="O153" s="853">
        <v>1.2749999999999999E-2</v>
      </c>
      <c r="P153" s="850">
        <v>2</v>
      </c>
      <c r="Q153" s="844">
        <v>0.34528399999999998</v>
      </c>
      <c r="R153" s="844">
        <v>0.34528399999999998</v>
      </c>
      <c r="S153" s="844">
        <v>1.537E-3</v>
      </c>
      <c r="T153" s="853">
        <v>1.537E-3</v>
      </c>
      <c r="U153" s="378"/>
      <c r="V153" s="376"/>
      <c r="W153" s="377"/>
    </row>
    <row r="154" spans="2:23">
      <c r="B154" s="375" t="s">
        <v>668</v>
      </c>
      <c r="C154" s="376" t="s">
        <v>669</v>
      </c>
      <c r="D154" s="376" t="s">
        <v>389</v>
      </c>
      <c r="E154" s="841">
        <v>1211</v>
      </c>
      <c r="F154" s="844" t="s">
        <v>393</v>
      </c>
      <c r="G154" s="844">
        <v>11652</v>
      </c>
      <c r="H154" s="376">
        <v>2.7885850049999998</v>
      </c>
      <c r="I154" s="847">
        <v>0.17904</v>
      </c>
      <c r="J154" s="847">
        <v>0</v>
      </c>
      <c r="K154" s="850">
        <v>3</v>
      </c>
      <c r="L154" s="844">
        <v>2.6003999999999999E-2</v>
      </c>
      <c r="M154" s="844">
        <v>2.6003999999999999E-2</v>
      </c>
      <c r="N154" s="844">
        <v>2.72E-4</v>
      </c>
      <c r="O154" s="853">
        <v>2.72E-4</v>
      </c>
      <c r="P154" s="850">
        <v>0</v>
      </c>
      <c r="Q154" s="844">
        <v>0</v>
      </c>
      <c r="R154" s="844">
        <v>0</v>
      </c>
      <c r="S154" s="844">
        <v>0</v>
      </c>
      <c r="T154" s="853">
        <v>0</v>
      </c>
      <c r="U154" s="378"/>
      <c r="V154" s="376"/>
      <c r="W154" s="377"/>
    </row>
    <row r="155" spans="2:23">
      <c r="B155" s="375" t="s">
        <v>670</v>
      </c>
      <c r="C155" s="376" t="s">
        <v>671</v>
      </c>
      <c r="D155" s="376" t="s">
        <v>389</v>
      </c>
      <c r="E155" s="841">
        <v>1355</v>
      </c>
      <c r="F155" s="844">
        <v>170</v>
      </c>
      <c r="G155" s="844">
        <v>12449</v>
      </c>
      <c r="H155" s="376">
        <v>3.5719056299999998</v>
      </c>
      <c r="I155" s="847">
        <v>0.12626000000000001</v>
      </c>
      <c r="J155" s="847">
        <v>0.51436000000000004</v>
      </c>
      <c r="K155" s="850">
        <v>6</v>
      </c>
      <c r="L155" s="844">
        <v>2.8756E-2</v>
      </c>
      <c r="M155" s="844">
        <v>2.8756E-2</v>
      </c>
      <c r="N155" s="844">
        <v>3.7300000000000001E-4</v>
      </c>
      <c r="O155" s="853">
        <v>3.7300000000000001E-4</v>
      </c>
      <c r="P155" s="850">
        <v>5</v>
      </c>
      <c r="Q155" s="844">
        <v>7.4535000000000004E-2</v>
      </c>
      <c r="R155" s="844">
        <v>7.4535000000000004E-2</v>
      </c>
      <c r="S155" s="844">
        <v>4.9899999999999999E-4</v>
      </c>
      <c r="T155" s="853">
        <v>4.9899999999999999E-4</v>
      </c>
      <c r="U155" s="378"/>
      <c r="V155" s="376"/>
      <c r="W155" s="377"/>
    </row>
    <row r="156" spans="2:23">
      <c r="B156" s="375" t="s">
        <v>672</v>
      </c>
      <c r="C156" s="376" t="s">
        <v>673</v>
      </c>
      <c r="D156" s="376" t="s">
        <v>392</v>
      </c>
      <c r="E156" s="841">
        <v>730</v>
      </c>
      <c r="F156" s="844" t="s">
        <v>393</v>
      </c>
      <c r="G156" s="844">
        <v>4242</v>
      </c>
      <c r="H156" s="376">
        <v>4.2404424079999998</v>
      </c>
      <c r="I156" s="847">
        <v>0</v>
      </c>
      <c r="J156" s="847">
        <v>0.92190000000000005</v>
      </c>
      <c r="K156" s="850">
        <v>0</v>
      </c>
      <c r="L156" s="844">
        <v>0</v>
      </c>
      <c r="M156" s="844">
        <v>0</v>
      </c>
      <c r="N156" s="844">
        <v>0</v>
      </c>
      <c r="O156" s="853">
        <v>0</v>
      </c>
      <c r="P156" s="850">
        <v>6</v>
      </c>
      <c r="Q156" s="844">
        <v>0.141818</v>
      </c>
      <c r="R156" s="844">
        <v>0.141818</v>
      </c>
      <c r="S156" s="844">
        <v>7.5600000000000005E-4</v>
      </c>
      <c r="T156" s="853">
        <v>7.5600000000000005E-4</v>
      </c>
      <c r="U156" s="378"/>
      <c r="V156" s="376"/>
      <c r="W156" s="377"/>
    </row>
    <row r="157" spans="2:23">
      <c r="B157" s="375" t="s">
        <v>674</v>
      </c>
      <c r="C157" s="376" t="s">
        <v>675</v>
      </c>
      <c r="D157" s="376" t="s">
        <v>389</v>
      </c>
      <c r="E157" s="841">
        <v>209</v>
      </c>
      <c r="F157" s="844">
        <v>4472</v>
      </c>
      <c r="G157" s="844">
        <v>7041</v>
      </c>
      <c r="H157" s="376">
        <v>2.4343763460000001</v>
      </c>
      <c r="I157" s="847">
        <v>6.8100000000000001E-3</v>
      </c>
      <c r="J157" s="847">
        <v>7.9439999999999997E-2</v>
      </c>
      <c r="K157" s="850">
        <v>2</v>
      </c>
      <c r="L157" s="844">
        <v>2.9989999999999999E-3</v>
      </c>
      <c r="M157" s="844">
        <v>2.9989999999999999E-3</v>
      </c>
      <c r="N157" s="844">
        <v>1.0000000000000001E-5</v>
      </c>
      <c r="O157" s="853">
        <v>1.0000000000000001E-5</v>
      </c>
      <c r="P157" s="850">
        <v>1</v>
      </c>
      <c r="Q157" s="844">
        <v>2.9935E-2</v>
      </c>
      <c r="R157" s="844">
        <v>2.9935E-2</v>
      </c>
      <c r="S157" s="844">
        <v>2.7700000000000001E-4</v>
      </c>
      <c r="T157" s="853">
        <v>2.7700000000000001E-4</v>
      </c>
      <c r="U157" s="378"/>
      <c r="V157" s="376"/>
      <c r="W157" s="377"/>
    </row>
    <row r="158" spans="2:23">
      <c r="B158" s="375" t="s">
        <v>676</v>
      </c>
      <c r="C158" s="376" t="s">
        <v>677</v>
      </c>
      <c r="D158" s="376" t="s">
        <v>389</v>
      </c>
      <c r="E158" s="841">
        <v>445</v>
      </c>
      <c r="F158" s="844">
        <v>5621</v>
      </c>
      <c r="G158" s="844">
        <v>8458</v>
      </c>
      <c r="H158" s="376">
        <v>2.6690153419999998</v>
      </c>
      <c r="I158" s="847">
        <v>0.15817000000000001</v>
      </c>
      <c r="J158" s="847">
        <v>0</v>
      </c>
      <c r="K158" s="850">
        <v>3</v>
      </c>
      <c r="L158" s="844">
        <v>1.9321999999999999E-2</v>
      </c>
      <c r="M158" s="844">
        <v>1.7583000000000001E-2</v>
      </c>
      <c r="N158" s="844">
        <v>3.68E-4</v>
      </c>
      <c r="O158" s="853">
        <v>3.6299999999999999E-4</v>
      </c>
      <c r="P158" s="850">
        <v>0</v>
      </c>
      <c r="Q158" s="844">
        <v>0</v>
      </c>
      <c r="R158" s="844">
        <v>0</v>
      </c>
      <c r="S158" s="844">
        <v>0</v>
      </c>
      <c r="T158" s="853">
        <v>0</v>
      </c>
      <c r="U158" s="378"/>
      <c r="V158" s="376"/>
      <c r="W158" s="377"/>
    </row>
    <row r="159" spans="2:23">
      <c r="B159" s="375" t="s">
        <v>678</v>
      </c>
      <c r="C159" s="376" t="s">
        <v>679</v>
      </c>
      <c r="D159" s="376" t="s">
        <v>392</v>
      </c>
      <c r="E159" s="841">
        <v>325</v>
      </c>
      <c r="F159" s="844">
        <v>2172</v>
      </c>
      <c r="G159" s="844">
        <v>2165</v>
      </c>
      <c r="H159" s="376">
        <v>2.7668472199999998</v>
      </c>
      <c r="I159" s="847">
        <v>0.29820000000000002</v>
      </c>
      <c r="J159" s="847">
        <v>0.11298999999999999</v>
      </c>
      <c r="K159" s="850">
        <v>3</v>
      </c>
      <c r="L159" s="844">
        <v>1.2029E-2</v>
      </c>
      <c r="M159" s="844">
        <v>1.2029E-2</v>
      </c>
      <c r="N159" s="844">
        <v>7.267E-3</v>
      </c>
      <c r="O159" s="853">
        <v>7.267E-3</v>
      </c>
      <c r="P159" s="850">
        <v>1</v>
      </c>
      <c r="Q159" s="844">
        <v>2.3404000000000001E-2</v>
      </c>
      <c r="R159" s="844">
        <v>2.3404000000000001E-2</v>
      </c>
      <c r="S159" s="844">
        <v>6.0000000000000002E-5</v>
      </c>
      <c r="T159" s="853">
        <v>6.0000000000000002E-5</v>
      </c>
      <c r="U159" s="378"/>
      <c r="V159" s="376"/>
      <c r="W159" s="377"/>
    </row>
    <row r="160" spans="2:23">
      <c r="B160" s="375" t="s">
        <v>680</v>
      </c>
      <c r="C160" s="376" t="s">
        <v>681</v>
      </c>
      <c r="D160" s="376" t="s">
        <v>392</v>
      </c>
      <c r="E160" s="841">
        <v>1909</v>
      </c>
      <c r="F160" s="844">
        <v>10301</v>
      </c>
      <c r="G160" s="844">
        <v>2153</v>
      </c>
      <c r="H160" s="376">
        <v>4.6619823089999999</v>
      </c>
      <c r="I160" s="847">
        <v>0.90239000000000003</v>
      </c>
      <c r="J160" s="847">
        <v>0.79127999999999998</v>
      </c>
      <c r="K160" s="850">
        <v>12</v>
      </c>
      <c r="L160" s="844">
        <v>0.308591</v>
      </c>
      <c r="M160" s="844">
        <v>0.308591</v>
      </c>
      <c r="N160" s="844">
        <v>1.0538E-2</v>
      </c>
      <c r="O160" s="853">
        <v>1.0538E-2</v>
      </c>
      <c r="P160" s="850">
        <v>13</v>
      </c>
      <c r="Q160" s="844">
        <v>0.38705099999999998</v>
      </c>
      <c r="R160" s="844">
        <v>0.38705099999999998</v>
      </c>
      <c r="S160" s="844">
        <v>2.5300000000000001E-3</v>
      </c>
      <c r="T160" s="853">
        <v>2.5300000000000001E-3</v>
      </c>
      <c r="U160" s="378"/>
      <c r="V160" s="376"/>
      <c r="W160" s="377"/>
    </row>
    <row r="161" spans="2:23">
      <c r="B161" s="375" t="s">
        <v>682</v>
      </c>
      <c r="C161" s="376" t="s">
        <v>683</v>
      </c>
      <c r="D161" s="376" t="s">
        <v>389</v>
      </c>
      <c r="E161" s="841">
        <v>2107</v>
      </c>
      <c r="F161" s="844">
        <v>27068</v>
      </c>
      <c r="G161" s="844">
        <v>11060</v>
      </c>
      <c r="H161" s="376">
        <v>5.5666299920000002</v>
      </c>
      <c r="I161" s="847">
        <v>2.8089599999999999</v>
      </c>
      <c r="J161" s="847">
        <v>7.5252299999999996</v>
      </c>
      <c r="K161" s="850">
        <v>26</v>
      </c>
      <c r="L161" s="844">
        <v>0.86641199999999996</v>
      </c>
      <c r="M161" s="844">
        <v>0.859483</v>
      </c>
      <c r="N161" s="844">
        <v>2.6134999999999999E-2</v>
      </c>
      <c r="O161" s="853">
        <v>2.5857999999999999E-2</v>
      </c>
      <c r="P161" s="850">
        <v>57</v>
      </c>
      <c r="Q161" s="844">
        <v>2.9276779999999998</v>
      </c>
      <c r="R161" s="844">
        <v>2.8257129999999999</v>
      </c>
      <c r="S161" s="844">
        <v>1.2488000000000001E-2</v>
      </c>
      <c r="T161" s="853">
        <v>1.213E-2</v>
      </c>
      <c r="U161" s="378"/>
      <c r="V161" s="376"/>
      <c r="W161" s="377"/>
    </row>
    <row r="162" spans="2:23">
      <c r="B162" s="375" t="s">
        <v>684</v>
      </c>
      <c r="C162" s="376" t="s">
        <v>685</v>
      </c>
      <c r="D162" s="376" t="s">
        <v>389</v>
      </c>
      <c r="E162" s="841">
        <v>2522</v>
      </c>
      <c r="F162" s="844">
        <v>27675</v>
      </c>
      <c r="G162" s="844">
        <v>5633</v>
      </c>
      <c r="H162" s="376">
        <v>5.2735620069999998</v>
      </c>
      <c r="I162" s="847">
        <v>1.7316</v>
      </c>
      <c r="J162" s="847">
        <v>0.75793999999999995</v>
      </c>
      <c r="K162" s="850">
        <v>13</v>
      </c>
      <c r="L162" s="844">
        <v>0.63283999999999996</v>
      </c>
      <c r="M162" s="844">
        <v>0.63283999999999996</v>
      </c>
      <c r="N162" s="844">
        <v>1.3501000000000001E-2</v>
      </c>
      <c r="O162" s="853">
        <v>1.3501000000000001E-2</v>
      </c>
      <c r="P162" s="850">
        <v>12</v>
      </c>
      <c r="Q162" s="844">
        <v>0.32801799999999998</v>
      </c>
      <c r="R162" s="844">
        <v>0.32801799999999998</v>
      </c>
      <c r="S162" s="844">
        <v>2.0660000000000001E-3</v>
      </c>
      <c r="T162" s="853">
        <v>2.0660000000000001E-3</v>
      </c>
      <c r="U162" s="378"/>
      <c r="V162" s="376"/>
      <c r="W162" s="377"/>
    </row>
    <row r="163" spans="2:23">
      <c r="B163" s="375" t="s">
        <v>686</v>
      </c>
      <c r="C163" s="376" t="s">
        <v>687</v>
      </c>
      <c r="D163" s="376" t="s">
        <v>392</v>
      </c>
      <c r="E163" s="841">
        <v>971</v>
      </c>
      <c r="F163" s="844">
        <v>1198</v>
      </c>
      <c r="G163" s="844">
        <v>10775</v>
      </c>
      <c r="H163" s="376">
        <v>6.899743376</v>
      </c>
      <c r="I163" s="847">
        <v>1.5100000000000001E-3</v>
      </c>
      <c r="J163" s="847">
        <v>6.6175300000000004</v>
      </c>
      <c r="K163" s="850">
        <v>2</v>
      </c>
      <c r="L163" s="844">
        <v>7.5600000000000005E-4</v>
      </c>
      <c r="M163" s="844">
        <v>7.5600000000000005E-4</v>
      </c>
      <c r="N163" s="844">
        <v>1.5E-5</v>
      </c>
      <c r="O163" s="853">
        <v>1.5E-5</v>
      </c>
      <c r="P163" s="850">
        <v>1</v>
      </c>
      <c r="Q163" s="844">
        <v>2.4219999999999998E-2</v>
      </c>
      <c r="R163" s="844">
        <v>2.4219999999999998E-2</v>
      </c>
      <c r="S163" s="844">
        <v>5.0000000000000004E-6</v>
      </c>
      <c r="T163" s="853">
        <v>5.0000000000000004E-6</v>
      </c>
      <c r="U163" s="378"/>
      <c r="V163" s="376"/>
      <c r="W163" s="377"/>
    </row>
    <row r="164" spans="2:23">
      <c r="B164" s="375" t="s">
        <v>688</v>
      </c>
      <c r="C164" s="376" t="s">
        <v>689</v>
      </c>
      <c r="D164" s="376" t="s">
        <v>389</v>
      </c>
      <c r="E164" s="841">
        <v>711</v>
      </c>
      <c r="F164" s="844">
        <v>1024</v>
      </c>
      <c r="G164" s="844">
        <v>8290</v>
      </c>
      <c r="H164" s="376">
        <v>2.2527662359999998</v>
      </c>
      <c r="I164" s="847">
        <v>0.39001999999999998</v>
      </c>
      <c r="J164" s="847">
        <v>0.13678000000000001</v>
      </c>
      <c r="K164" s="850">
        <v>7</v>
      </c>
      <c r="L164" s="844">
        <v>0.144982</v>
      </c>
      <c r="M164" s="844">
        <v>0.144982</v>
      </c>
      <c r="N164" s="844">
        <v>2.898E-3</v>
      </c>
      <c r="O164" s="853">
        <v>2.898E-3</v>
      </c>
      <c r="P164" s="850">
        <v>4</v>
      </c>
      <c r="Q164" s="844">
        <v>6.5452999999999997E-2</v>
      </c>
      <c r="R164" s="844">
        <v>6.5452999999999997E-2</v>
      </c>
      <c r="S164" s="844">
        <v>6.3000000000000003E-4</v>
      </c>
      <c r="T164" s="853">
        <v>6.3000000000000003E-4</v>
      </c>
      <c r="U164" s="378"/>
      <c r="V164" s="376"/>
      <c r="W164" s="377"/>
    </row>
    <row r="165" spans="2:23">
      <c r="B165" s="375" t="s">
        <v>690</v>
      </c>
      <c r="C165" s="376" t="s">
        <v>691</v>
      </c>
      <c r="D165" s="376" t="s">
        <v>389</v>
      </c>
      <c r="E165" s="841">
        <v>1062</v>
      </c>
      <c r="F165" s="844">
        <v>2041</v>
      </c>
      <c r="G165" s="844">
        <v>10338</v>
      </c>
      <c r="H165" s="376">
        <v>3.589899972</v>
      </c>
      <c r="I165" s="847">
        <v>0.23233000000000001</v>
      </c>
      <c r="J165" s="847">
        <v>1.8588199999999999</v>
      </c>
      <c r="K165" s="850">
        <v>8</v>
      </c>
      <c r="L165" s="844">
        <v>9.4621999999999998E-2</v>
      </c>
      <c r="M165" s="844">
        <v>6.1966E-2</v>
      </c>
      <c r="N165" s="844">
        <v>6.8499999999999995E-4</v>
      </c>
      <c r="O165" s="853">
        <v>5.9500000000000004E-4</v>
      </c>
      <c r="P165" s="850">
        <v>9</v>
      </c>
      <c r="Q165" s="844">
        <v>0.29113899999999998</v>
      </c>
      <c r="R165" s="844">
        <v>0.29113899999999998</v>
      </c>
      <c r="S165" s="844">
        <v>1.572E-3</v>
      </c>
      <c r="T165" s="853">
        <v>1.572E-3</v>
      </c>
      <c r="U165" s="378"/>
      <c r="V165" s="376"/>
      <c r="W165" s="377"/>
    </row>
    <row r="166" spans="2:23">
      <c r="B166" s="375" t="s">
        <v>692</v>
      </c>
      <c r="C166" s="376" t="s">
        <v>693</v>
      </c>
      <c r="D166" s="376" t="s">
        <v>392</v>
      </c>
      <c r="E166" s="841">
        <v>572</v>
      </c>
      <c r="F166" s="844">
        <v>6773</v>
      </c>
      <c r="G166" s="844">
        <v>3961</v>
      </c>
      <c r="H166" s="376">
        <v>5.6087481959999996</v>
      </c>
      <c r="I166" s="847">
        <v>1.6870700000000001</v>
      </c>
      <c r="J166" s="847">
        <v>0.68952000000000002</v>
      </c>
      <c r="K166" s="850">
        <v>3</v>
      </c>
      <c r="L166" s="844">
        <v>0.19695499999999999</v>
      </c>
      <c r="M166" s="844">
        <v>0.19695499999999999</v>
      </c>
      <c r="N166" s="844">
        <v>2.676E-3</v>
      </c>
      <c r="O166" s="853">
        <v>2.676E-3</v>
      </c>
      <c r="P166" s="850">
        <v>4</v>
      </c>
      <c r="Q166" s="844">
        <v>0.21290500000000001</v>
      </c>
      <c r="R166" s="844">
        <v>0.21290500000000001</v>
      </c>
      <c r="S166" s="844">
        <v>5.3899999999999998E-4</v>
      </c>
      <c r="T166" s="853">
        <v>5.3899999999999998E-4</v>
      </c>
      <c r="U166" s="378"/>
      <c r="V166" s="376"/>
      <c r="W166" s="377"/>
    </row>
    <row r="167" spans="2:23">
      <c r="B167" s="375" t="s">
        <v>694</v>
      </c>
      <c r="C167" s="376" t="s">
        <v>695</v>
      </c>
      <c r="D167" s="376" t="s">
        <v>392</v>
      </c>
      <c r="E167" s="841">
        <v>1449</v>
      </c>
      <c r="F167" s="844">
        <v>2752</v>
      </c>
      <c r="G167" s="844">
        <v>9042</v>
      </c>
      <c r="H167" s="376">
        <v>3.5462034560000002</v>
      </c>
      <c r="I167" s="847">
        <v>1.8416999999999999</v>
      </c>
      <c r="J167" s="847">
        <v>1.0749899999999999</v>
      </c>
      <c r="K167" s="850">
        <v>11</v>
      </c>
      <c r="L167" s="844">
        <v>0.61596700000000004</v>
      </c>
      <c r="M167" s="844">
        <v>0.563052</v>
      </c>
      <c r="N167" s="844">
        <v>1.5174E-2</v>
      </c>
      <c r="O167" s="853">
        <v>1.5032999999999999E-2</v>
      </c>
      <c r="P167" s="850">
        <v>10</v>
      </c>
      <c r="Q167" s="844">
        <v>0.406837</v>
      </c>
      <c r="R167" s="844">
        <v>0.406837</v>
      </c>
      <c r="S167" s="844">
        <v>2.1819999999999999E-3</v>
      </c>
      <c r="T167" s="853">
        <v>2.1819999999999999E-3</v>
      </c>
      <c r="U167" s="378"/>
      <c r="V167" s="376"/>
      <c r="W167" s="377"/>
    </row>
    <row r="168" spans="2:23">
      <c r="B168" s="375" t="s">
        <v>696</v>
      </c>
      <c r="C168" s="376" t="s">
        <v>697</v>
      </c>
      <c r="D168" s="376" t="s">
        <v>392</v>
      </c>
      <c r="E168" s="841">
        <v>894</v>
      </c>
      <c r="F168" s="844" t="s">
        <v>393</v>
      </c>
      <c r="G168" s="844">
        <v>6369</v>
      </c>
      <c r="H168" s="376">
        <v>2.8969311700000002</v>
      </c>
      <c r="I168" s="847">
        <v>3.7379999999999997E-2</v>
      </c>
      <c r="J168" s="847">
        <v>0.10971</v>
      </c>
      <c r="K168" s="850">
        <v>4</v>
      </c>
      <c r="L168" s="844">
        <v>3.6180000000000001E-3</v>
      </c>
      <c r="M168" s="844">
        <v>3.6180000000000001E-3</v>
      </c>
      <c r="N168" s="844">
        <v>2.0000000000000002E-5</v>
      </c>
      <c r="O168" s="853">
        <v>2.0000000000000002E-5</v>
      </c>
      <c r="P168" s="850">
        <v>2</v>
      </c>
      <c r="Q168" s="844">
        <v>9.7970000000000002E-3</v>
      </c>
      <c r="R168" s="844">
        <v>9.7970000000000002E-3</v>
      </c>
      <c r="S168" s="844">
        <v>2.5700000000000001E-4</v>
      </c>
      <c r="T168" s="853">
        <v>2.5700000000000001E-4</v>
      </c>
      <c r="U168" s="378"/>
      <c r="V168" s="376"/>
      <c r="W168" s="377"/>
    </row>
    <row r="169" spans="2:23">
      <c r="B169" s="375" t="s">
        <v>698</v>
      </c>
      <c r="C169" s="376" t="s">
        <v>699</v>
      </c>
      <c r="D169" s="376" t="s">
        <v>389</v>
      </c>
      <c r="E169" s="841">
        <v>2561</v>
      </c>
      <c r="F169" s="844">
        <v>108856</v>
      </c>
      <c r="G169" s="844">
        <v>19642</v>
      </c>
      <c r="H169" s="376">
        <v>5.1140375259999997</v>
      </c>
      <c r="I169" s="847">
        <v>1.9011800000000001</v>
      </c>
      <c r="J169" s="847">
        <v>0.40737000000000001</v>
      </c>
      <c r="K169" s="850">
        <v>19</v>
      </c>
      <c r="L169" s="844">
        <v>0.58283200000000002</v>
      </c>
      <c r="M169" s="844">
        <v>5.5586000000000003E-2</v>
      </c>
      <c r="N169" s="844">
        <v>1.3194000000000001E-2</v>
      </c>
      <c r="O169" s="853">
        <v>6.4000000000000005E-4</v>
      </c>
      <c r="P169" s="850">
        <v>13</v>
      </c>
      <c r="Q169" s="844">
        <v>0.158085</v>
      </c>
      <c r="R169" s="844">
        <v>0.143843</v>
      </c>
      <c r="S169" s="844">
        <v>5.9500000000000004E-4</v>
      </c>
      <c r="T169" s="853">
        <v>5.04E-4</v>
      </c>
      <c r="U169" s="378"/>
      <c r="V169" s="376"/>
      <c r="W169" s="377"/>
    </row>
    <row r="170" spans="2:23">
      <c r="B170" s="375" t="s">
        <v>700</v>
      </c>
      <c r="C170" s="376" t="s">
        <v>701</v>
      </c>
      <c r="D170" s="376" t="s">
        <v>389</v>
      </c>
      <c r="E170" s="841" t="s">
        <v>393</v>
      </c>
      <c r="F170" s="844" t="s">
        <v>393</v>
      </c>
      <c r="G170" s="844">
        <v>15</v>
      </c>
      <c r="H170" s="376">
        <v>0</v>
      </c>
      <c r="I170" s="847">
        <v>0</v>
      </c>
      <c r="J170" s="847">
        <v>0</v>
      </c>
      <c r="K170" s="850">
        <v>0</v>
      </c>
      <c r="L170" s="844">
        <v>0</v>
      </c>
      <c r="M170" s="844">
        <v>0</v>
      </c>
      <c r="N170" s="844">
        <v>0</v>
      </c>
      <c r="O170" s="853">
        <v>0</v>
      </c>
      <c r="P170" s="850">
        <v>0</v>
      </c>
      <c r="Q170" s="844">
        <v>0</v>
      </c>
      <c r="R170" s="844">
        <v>0</v>
      </c>
      <c r="S170" s="844">
        <v>0</v>
      </c>
      <c r="T170" s="853">
        <v>0</v>
      </c>
      <c r="U170" s="378"/>
      <c r="V170" s="376"/>
      <c r="W170" s="377"/>
    </row>
    <row r="171" spans="2:23">
      <c r="B171" s="375" t="s">
        <v>702</v>
      </c>
      <c r="C171" s="376" t="s">
        <v>703</v>
      </c>
      <c r="D171" s="376" t="s">
        <v>389</v>
      </c>
      <c r="E171" s="841">
        <v>809</v>
      </c>
      <c r="F171" s="844">
        <v>1050</v>
      </c>
      <c r="G171" s="844">
        <v>7124</v>
      </c>
      <c r="H171" s="376">
        <v>2.156041707</v>
      </c>
      <c r="I171" s="847">
        <v>0.68193000000000004</v>
      </c>
      <c r="J171" s="847">
        <v>4.8770000000000001E-2</v>
      </c>
      <c r="K171" s="850">
        <v>6</v>
      </c>
      <c r="L171" s="844">
        <v>0.23081599999999999</v>
      </c>
      <c r="M171" s="844">
        <v>0.23081599999999999</v>
      </c>
      <c r="N171" s="844">
        <v>4.2430000000000002E-3</v>
      </c>
      <c r="O171" s="853">
        <v>4.2430000000000002E-3</v>
      </c>
      <c r="P171" s="850">
        <v>1</v>
      </c>
      <c r="Q171" s="844">
        <v>1.5526999999999999E-2</v>
      </c>
      <c r="R171" s="844">
        <v>1.5526999999999999E-2</v>
      </c>
      <c r="S171" s="844">
        <v>6.6000000000000005E-5</v>
      </c>
      <c r="T171" s="853">
        <v>6.6000000000000005E-5</v>
      </c>
      <c r="U171" s="378"/>
      <c r="V171" s="376"/>
      <c r="W171" s="377"/>
    </row>
    <row r="172" spans="2:23">
      <c r="B172" s="375" t="s">
        <v>704</v>
      </c>
      <c r="C172" s="376" t="s">
        <v>705</v>
      </c>
      <c r="D172" s="376" t="s">
        <v>389</v>
      </c>
      <c r="E172" s="841">
        <v>804</v>
      </c>
      <c r="F172" s="844">
        <v>1076</v>
      </c>
      <c r="G172" s="844">
        <v>4869</v>
      </c>
      <c r="H172" s="376">
        <v>1.6782926</v>
      </c>
      <c r="I172" s="847">
        <v>3.0339999999999999E-2</v>
      </c>
      <c r="J172" s="847">
        <v>0.66449000000000003</v>
      </c>
      <c r="K172" s="850">
        <v>4</v>
      </c>
      <c r="L172" s="844">
        <v>1.0165E-2</v>
      </c>
      <c r="M172" s="844">
        <v>5.9919999999999999E-3</v>
      </c>
      <c r="N172" s="844">
        <v>1.92E-4</v>
      </c>
      <c r="O172" s="853">
        <v>1.8599999999999999E-4</v>
      </c>
      <c r="P172" s="850">
        <v>4</v>
      </c>
      <c r="Q172" s="844">
        <v>0.13622899999999999</v>
      </c>
      <c r="R172" s="844">
        <v>0.13622899999999999</v>
      </c>
      <c r="S172" s="844">
        <v>2.52E-4</v>
      </c>
      <c r="T172" s="853">
        <v>2.52E-4</v>
      </c>
      <c r="U172" s="378"/>
      <c r="V172" s="376"/>
      <c r="W172" s="377"/>
    </row>
    <row r="173" spans="2:23">
      <c r="B173" s="375" t="s">
        <v>706</v>
      </c>
      <c r="C173" s="376" t="s">
        <v>707</v>
      </c>
      <c r="D173" s="376" t="s">
        <v>392</v>
      </c>
      <c r="E173" s="841">
        <v>1537</v>
      </c>
      <c r="F173" s="844" t="s">
        <v>393</v>
      </c>
      <c r="G173" s="844">
        <v>9590</v>
      </c>
      <c r="H173" s="376">
        <v>3.5605565430000001</v>
      </c>
      <c r="I173" s="847">
        <v>9.9279999999999993E-2</v>
      </c>
      <c r="J173" s="847">
        <v>1.06697</v>
      </c>
      <c r="K173" s="850">
        <v>6</v>
      </c>
      <c r="L173" s="844">
        <v>3.3543000000000003E-2</v>
      </c>
      <c r="M173" s="844">
        <v>3.3543000000000003E-2</v>
      </c>
      <c r="N173" s="844">
        <v>3.9800000000000002E-4</v>
      </c>
      <c r="O173" s="853">
        <v>3.9800000000000002E-4</v>
      </c>
      <c r="P173" s="850">
        <v>7</v>
      </c>
      <c r="Q173" s="844">
        <v>0.32819999999999999</v>
      </c>
      <c r="R173" s="844">
        <v>0.32819999999999999</v>
      </c>
      <c r="S173" s="844">
        <v>1.5319999999999999E-3</v>
      </c>
      <c r="T173" s="853">
        <v>1.5319999999999999E-3</v>
      </c>
      <c r="U173" s="378"/>
      <c r="V173" s="376"/>
      <c r="W173" s="377"/>
    </row>
    <row r="174" spans="2:23">
      <c r="B174" s="375" t="s">
        <v>708</v>
      </c>
      <c r="C174" s="376" t="s">
        <v>709</v>
      </c>
      <c r="D174" s="376" t="s">
        <v>392</v>
      </c>
      <c r="E174" s="841">
        <v>1097</v>
      </c>
      <c r="F174" s="844">
        <v>5166</v>
      </c>
      <c r="G174" s="844">
        <v>4340</v>
      </c>
      <c r="H174" s="376">
        <v>5.352136368</v>
      </c>
      <c r="I174" s="847">
        <v>2.1921400000000002</v>
      </c>
      <c r="J174" s="847">
        <v>1.27816</v>
      </c>
      <c r="K174" s="850">
        <v>10</v>
      </c>
      <c r="L174" s="844">
        <v>0.76696200000000003</v>
      </c>
      <c r="M174" s="844">
        <v>0.76696200000000003</v>
      </c>
      <c r="N174" s="844">
        <v>1.2735E-2</v>
      </c>
      <c r="O174" s="853">
        <v>1.2735E-2</v>
      </c>
      <c r="P174" s="850">
        <v>9</v>
      </c>
      <c r="Q174" s="844">
        <v>0.478605</v>
      </c>
      <c r="R174" s="844">
        <v>0.478605</v>
      </c>
      <c r="S174" s="844">
        <v>1.895E-3</v>
      </c>
      <c r="T174" s="853">
        <v>1.895E-3</v>
      </c>
      <c r="U174" s="378"/>
      <c r="V174" s="376"/>
      <c r="W174" s="377"/>
    </row>
    <row r="175" spans="2:23">
      <c r="B175" s="375" t="s">
        <v>710</v>
      </c>
      <c r="C175" s="376" t="s">
        <v>711</v>
      </c>
      <c r="D175" s="376" t="s">
        <v>389</v>
      </c>
      <c r="E175" s="841">
        <v>2335</v>
      </c>
      <c r="F175" s="844">
        <v>10421</v>
      </c>
      <c r="G175" s="844">
        <v>16819</v>
      </c>
      <c r="H175" s="376">
        <v>6.556661332</v>
      </c>
      <c r="I175" s="847">
        <v>0.56350999999999996</v>
      </c>
      <c r="J175" s="847">
        <v>0.70665</v>
      </c>
      <c r="K175" s="850">
        <v>14</v>
      </c>
      <c r="L175" s="844">
        <v>0.116479</v>
      </c>
      <c r="M175" s="844">
        <v>0.102696</v>
      </c>
      <c r="N175" s="844">
        <v>6.0999999999999997E-4</v>
      </c>
      <c r="O175" s="853">
        <v>4.4299999999999998E-4</v>
      </c>
      <c r="P175" s="850">
        <v>10</v>
      </c>
      <c r="Q175" s="844">
        <v>0.257021</v>
      </c>
      <c r="R175" s="844">
        <v>0.257021</v>
      </c>
      <c r="S175" s="844">
        <v>1.557E-3</v>
      </c>
      <c r="T175" s="853">
        <v>1.557E-3</v>
      </c>
      <c r="U175" s="378"/>
      <c r="V175" s="376"/>
      <c r="W175" s="377"/>
    </row>
    <row r="176" spans="2:23">
      <c r="B176" s="375" t="s">
        <v>712</v>
      </c>
      <c r="C176" s="376" t="s">
        <v>713</v>
      </c>
      <c r="D176" s="376" t="s">
        <v>392</v>
      </c>
      <c r="E176" s="841">
        <v>860</v>
      </c>
      <c r="F176" s="844">
        <v>5980</v>
      </c>
      <c r="G176" s="844">
        <v>2952</v>
      </c>
      <c r="H176" s="376">
        <v>2.6799425960000001</v>
      </c>
      <c r="I176" s="847">
        <v>3.0249999999999999E-2</v>
      </c>
      <c r="J176" s="847">
        <v>0.71152000000000004</v>
      </c>
      <c r="K176" s="850">
        <v>6</v>
      </c>
      <c r="L176" s="844">
        <v>9.2929999999999992E-3</v>
      </c>
      <c r="M176" s="844">
        <v>9.2929999999999992E-3</v>
      </c>
      <c r="N176" s="844">
        <v>2.1699999999999999E-4</v>
      </c>
      <c r="O176" s="853">
        <v>2.1699999999999999E-4</v>
      </c>
      <c r="P176" s="850">
        <v>7</v>
      </c>
      <c r="Q176" s="844">
        <v>0.185803</v>
      </c>
      <c r="R176" s="844">
        <v>0.185803</v>
      </c>
      <c r="S176" s="844">
        <v>1.305E-3</v>
      </c>
      <c r="T176" s="853">
        <v>1.305E-3</v>
      </c>
      <c r="U176" s="378"/>
      <c r="V176" s="376"/>
      <c r="W176" s="377"/>
    </row>
    <row r="177" spans="2:23">
      <c r="B177" s="375" t="s">
        <v>714</v>
      </c>
      <c r="C177" s="376" t="s">
        <v>715</v>
      </c>
      <c r="D177" s="376" t="s">
        <v>392</v>
      </c>
      <c r="E177" s="841">
        <v>94</v>
      </c>
      <c r="F177" s="844" t="s">
        <v>393</v>
      </c>
      <c r="G177" s="844">
        <v>5094</v>
      </c>
      <c r="H177" s="376">
        <v>3.9402113970000001</v>
      </c>
      <c r="I177" s="847">
        <v>0</v>
      </c>
      <c r="J177" s="847">
        <v>1.2038599999999999</v>
      </c>
      <c r="K177" s="850">
        <v>0</v>
      </c>
      <c r="L177" s="844">
        <v>0</v>
      </c>
      <c r="M177" s="844">
        <v>0</v>
      </c>
      <c r="N177" s="844">
        <v>0</v>
      </c>
      <c r="O177" s="853">
        <v>0</v>
      </c>
      <c r="P177" s="850">
        <v>1</v>
      </c>
      <c r="Q177" s="844">
        <v>2.9627000000000001E-2</v>
      </c>
      <c r="R177" s="844">
        <v>2.9627000000000001E-2</v>
      </c>
      <c r="S177" s="844">
        <v>5.0000000000000004E-6</v>
      </c>
      <c r="T177" s="853">
        <v>5.0000000000000004E-6</v>
      </c>
      <c r="U177" s="378"/>
      <c r="V177" s="376"/>
      <c r="W177" s="377"/>
    </row>
    <row r="178" spans="2:23">
      <c r="B178" s="375" t="s">
        <v>716</v>
      </c>
      <c r="C178" s="376" t="s">
        <v>717</v>
      </c>
      <c r="D178" s="376" t="s">
        <v>392</v>
      </c>
      <c r="E178" s="841">
        <v>2379</v>
      </c>
      <c r="F178" s="844">
        <v>8313</v>
      </c>
      <c r="G178" s="844">
        <v>3465</v>
      </c>
      <c r="H178" s="376">
        <v>5.4060676460000003</v>
      </c>
      <c r="I178" s="847">
        <v>0.76702000000000004</v>
      </c>
      <c r="J178" s="847">
        <v>1.37551</v>
      </c>
      <c r="K178" s="850">
        <v>19</v>
      </c>
      <c r="L178" s="844">
        <v>0.19223299999999999</v>
      </c>
      <c r="M178" s="844">
        <v>0.19028300000000001</v>
      </c>
      <c r="N178" s="844">
        <v>2.7569999999999999E-3</v>
      </c>
      <c r="O178" s="853">
        <v>2.7520000000000001E-3</v>
      </c>
      <c r="P178" s="850">
        <v>13</v>
      </c>
      <c r="Q178" s="844">
        <v>0.55705000000000005</v>
      </c>
      <c r="R178" s="844">
        <v>0.55705000000000005</v>
      </c>
      <c r="S178" s="844">
        <v>2.8570000000000002E-3</v>
      </c>
      <c r="T178" s="853">
        <v>2.8570000000000002E-3</v>
      </c>
      <c r="U178" s="378"/>
      <c r="V178" s="376"/>
      <c r="W178" s="377"/>
    </row>
    <row r="179" spans="2:23">
      <c r="B179" s="375" t="s">
        <v>718</v>
      </c>
      <c r="C179" s="376" t="s">
        <v>719</v>
      </c>
      <c r="D179" s="376" t="s">
        <v>389</v>
      </c>
      <c r="E179" s="841">
        <v>32</v>
      </c>
      <c r="F179" s="844">
        <v>8669</v>
      </c>
      <c r="G179" s="844">
        <v>3249</v>
      </c>
      <c r="H179" s="376">
        <v>2.0776945420000001</v>
      </c>
      <c r="I179" s="847">
        <v>1.9951700000000001</v>
      </c>
      <c r="J179" s="847">
        <v>0</v>
      </c>
      <c r="K179" s="850">
        <v>3</v>
      </c>
      <c r="L179" s="844">
        <v>9.7310000000000001E-3</v>
      </c>
      <c r="M179" s="844">
        <v>9.7310000000000001E-3</v>
      </c>
      <c r="N179" s="844">
        <v>1.8100000000000001E-4</v>
      </c>
      <c r="O179" s="853">
        <v>1.8100000000000001E-4</v>
      </c>
      <c r="P179" s="850">
        <v>0</v>
      </c>
      <c r="Q179" s="844">
        <v>0</v>
      </c>
      <c r="R179" s="844">
        <v>0</v>
      </c>
      <c r="S179" s="844">
        <v>0</v>
      </c>
      <c r="T179" s="853">
        <v>0</v>
      </c>
      <c r="U179" s="378"/>
      <c r="V179" s="376"/>
      <c r="W179" s="377"/>
    </row>
    <row r="180" spans="2:23">
      <c r="B180" s="375" t="s">
        <v>720</v>
      </c>
      <c r="C180" s="376" t="s">
        <v>721</v>
      </c>
      <c r="D180" s="376" t="s">
        <v>389</v>
      </c>
      <c r="E180" s="841">
        <v>193</v>
      </c>
      <c r="F180" s="844">
        <v>7246</v>
      </c>
      <c r="G180" s="844">
        <v>8091</v>
      </c>
      <c r="H180" s="376">
        <v>3.8084970939999998</v>
      </c>
      <c r="I180" s="847">
        <v>14.057779999999999</v>
      </c>
      <c r="J180" s="847">
        <v>0.21634</v>
      </c>
      <c r="K180" s="850">
        <v>3</v>
      </c>
      <c r="L180" s="844">
        <v>0.18155399999999999</v>
      </c>
      <c r="M180" s="844">
        <v>2.5999999999999999E-3</v>
      </c>
      <c r="N180" s="844">
        <v>1.018E-3</v>
      </c>
      <c r="O180" s="853">
        <v>2.5000000000000001E-5</v>
      </c>
      <c r="P180" s="850">
        <v>7</v>
      </c>
      <c r="Q180" s="844">
        <v>3.0393E-2</v>
      </c>
      <c r="R180" s="844">
        <v>3.0393E-2</v>
      </c>
      <c r="S180" s="844">
        <v>1.66E-4</v>
      </c>
      <c r="T180" s="853">
        <v>1.66E-4</v>
      </c>
      <c r="U180" s="378"/>
      <c r="V180" s="376"/>
      <c r="W180" s="377"/>
    </row>
    <row r="181" spans="2:23">
      <c r="B181" s="375" t="s">
        <v>722</v>
      </c>
      <c r="C181" s="376" t="s">
        <v>723</v>
      </c>
      <c r="D181" s="376" t="s">
        <v>389</v>
      </c>
      <c r="E181" s="841">
        <v>1376</v>
      </c>
      <c r="F181" s="844" t="s">
        <v>393</v>
      </c>
      <c r="G181" s="844">
        <v>10675</v>
      </c>
      <c r="H181" s="376">
        <v>2.8353182260000001</v>
      </c>
      <c r="I181" s="847">
        <v>0.15531</v>
      </c>
      <c r="J181" s="847">
        <v>0.46015</v>
      </c>
      <c r="K181" s="850">
        <v>8</v>
      </c>
      <c r="L181" s="844">
        <v>4.7981000000000003E-2</v>
      </c>
      <c r="M181" s="844">
        <v>4.7981000000000003E-2</v>
      </c>
      <c r="N181" s="844">
        <v>2.9700000000000001E-4</v>
      </c>
      <c r="O181" s="853">
        <v>2.9700000000000001E-4</v>
      </c>
      <c r="P181" s="850">
        <v>1</v>
      </c>
      <c r="Q181" s="844">
        <v>0.138295</v>
      </c>
      <c r="R181" s="844">
        <v>0</v>
      </c>
      <c r="S181" s="844">
        <v>4.5899999999999999E-4</v>
      </c>
      <c r="T181" s="853">
        <v>0</v>
      </c>
      <c r="U181" s="378"/>
      <c r="V181" s="376"/>
      <c r="W181" s="377"/>
    </row>
    <row r="182" spans="2:23">
      <c r="B182" s="375" t="s">
        <v>724</v>
      </c>
      <c r="C182" s="376" t="s">
        <v>725</v>
      </c>
      <c r="D182" s="376" t="s">
        <v>389</v>
      </c>
      <c r="E182" s="841">
        <v>50</v>
      </c>
      <c r="F182" s="844">
        <v>20744</v>
      </c>
      <c r="G182" s="844">
        <v>1575</v>
      </c>
      <c r="H182" s="376">
        <v>1.849742518</v>
      </c>
      <c r="I182" s="847">
        <v>1.0633600000000001</v>
      </c>
      <c r="J182" s="847">
        <v>1.4627600000000001</v>
      </c>
      <c r="K182" s="850">
        <v>5</v>
      </c>
      <c r="L182" s="844">
        <v>6.9126999999999994E-2</v>
      </c>
      <c r="M182" s="844">
        <v>6.9126999999999994E-2</v>
      </c>
      <c r="N182" s="844">
        <v>2.72E-4</v>
      </c>
      <c r="O182" s="853">
        <v>2.72E-4</v>
      </c>
      <c r="P182" s="850">
        <v>9</v>
      </c>
      <c r="Q182" s="844">
        <v>0.21190200000000001</v>
      </c>
      <c r="R182" s="844">
        <v>0.21190200000000001</v>
      </c>
      <c r="S182" s="844">
        <v>1.36E-4</v>
      </c>
      <c r="T182" s="853">
        <v>1.36E-4</v>
      </c>
      <c r="U182" s="378"/>
      <c r="V182" s="376"/>
      <c r="W182" s="377"/>
    </row>
    <row r="183" spans="2:23">
      <c r="B183" s="375" t="s">
        <v>726</v>
      </c>
      <c r="C183" s="376" t="s">
        <v>727</v>
      </c>
      <c r="D183" s="376" t="s">
        <v>392</v>
      </c>
      <c r="E183" s="841">
        <v>796</v>
      </c>
      <c r="F183" s="844">
        <v>337</v>
      </c>
      <c r="G183" s="844">
        <v>7869</v>
      </c>
      <c r="H183" s="376">
        <v>4.627102281</v>
      </c>
      <c r="I183" s="847">
        <v>0</v>
      </c>
      <c r="J183" s="847">
        <v>1.40401</v>
      </c>
      <c r="K183" s="850">
        <v>0</v>
      </c>
      <c r="L183" s="844">
        <v>0</v>
      </c>
      <c r="M183" s="844">
        <v>0</v>
      </c>
      <c r="N183" s="844">
        <v>0</v>
      </c>
      <c r="O183" s="853">
        <v>0</v>
      </c>
      <c r="P183" s="850">
        <v>2</v>
      </c>
      <c r="Q183" s="844">
        <v>0.36100700000000002</v>
      </c>
      <c r="R183" s="844">
        <v>0.36100700000000002</v>
      </c>
      <c r="S183" s="844">
        <v>1.5020000000000001E-3</v>
      </c>
      <c r="T183" s="853">
        <v>1.5020000000000001E-3</v>
      </c>
      <c r="U183" s="378"/>
      <c r="V183" s="376"/>
      <c r="W183" s="377"/>
    </row>
    <row r="184" spans="2:23">
      <c r="B184" s="375" t="s">
        <v>728</v>
      </c>
      <c r="C184" s="376" t="s">
        <v>729</v>
      </c>
      <c r="D184" s="376" t="s">
        <v>392</v>
      </c>
      <c r="E184" s="841">
        <v>1291</v>
      </c>
      <c r="F184" s="844">
        <v>3476</v>
      </c>
      <c r="G184" s="844">
        <v>7900</v>
      </c>
      <c r="H184" s="376">
        <v>4.6997594960000004</v>
      </c>
      <c r="I184" s="847">
        <v>0.38652999999999998</v>
      </c>
      <c r="J184" s="847">
        <v>0.27771000000000001</v>
      </c>
      <c r="K184" s="850">
        <v>8</v>
      </c>
      <c r="L184" s="844">
        <v>7.7401999999999999E-2</v>
      </c>
      <c r="M184" s="844">
        <v>7.7401999999999999E-2</v>
      </c>
      <c r="N184" s="844">
        <v>2.22E-4</v>
      </c>
      <c r="O184" s="853">
        <v>2.22E-4</v>
      </c>
      <c r="P184" s="850">
        <v>5</v>
      </c>
      <c r="Q184" s="844">
        <v>0.13688400000000001</v>
      </c>
      <c r="R184" s="844">
        <v>0.13688400000000001</v>
      </c>
      <c r="S184" s="844">
        <v>7.8600000000000002E-4</v>
      </c>
      <c r="T184" s="853">
        <v>7.8600000000000002E-4</v>
      </c>
      <c r="U184" s="378"/>
      <c r="V184" s="376"/>
      <c r="W184" s="377"/>
    </row>
    <row r="185" spans="2:23">
      <c r="B185" s="375" t="s">
        <v>730</v>
      </c>
      <c r="C185" s="376" t="s">
        <v>731</v>
      </c>
      <c r="D185" s="376" t="s">
        <v>392</v>
      </c>
      <c r="E185" s="841">
        <v>10</v>
      </c>
      <c r="F185" s="844">
        <v>2323</v>
      </c>
      <c r="G185" s="844">
        <v>1292</v>
      </c>
      <c r="H185" s="376">
        <v>5.875874746</v>
      </c>
      <c r="I185" s="847">
        <v>0.61841999999999997</v>
      </c>
      <c r="J185" s="847">
        <v>0</v>
      </c>
      <c r="K185" s="850">
        <v>4</v>
      </c>
      <c r="L185" s="844">
        <v>1.7390000000000001E-3</v>
      </c>
      <c r="M185" s="844">
        <v>1.7390000000000001E-3</v>
      </c>
      <c r="N185" s="844">
        <v>4.64E-4</v>
      </c>
      <c r="O185" s="853">
        <v>4.64E-4</v>
      </c>
      <c r="P185" s="850">
        <v>0</v>
      </c>
      <c r="Q185" s="844">
        <v>0</v>
      </c>
      <c r="R185" s="844">
        <v>0</v>
      </c>
      <c r="S185" s="844">
        <v>0</v>
      </c>
      <c r="T185" s="853">
        <v>0</v>
      </c>
      <c r="U185" s="378"/>
      <c r="V185" s="376"/>
      <c r="W185" s="377"/>
    </row>
    <row r="186" spans="2:23">
      <c r="B186" s="375" t="s">
        <v>732</v>
      </c>
      <c r="C186" s="376" t="s">
        <v>733</v>
      </c>
      <c r="D186" s="376" t="s">
        <v>392</v>
      </c>
      <c r="E186" s="841">
        <v>422</v>
      </c>
      <c r="F186" s="844">
        <v>6097</v>
      </c>
      <c r="G186" s="844">
        <v>3815</v>
      </c>
      <c r="H186" s="376">
        <v>3.9712683229999999</v>
      </c>
      <c r="I186" s="847">
        <v>1.53915</v>
      </c>
      <c r="J186" s="847">
        <v>0.17263000000000001</v>
      </c>
      <c r="K186" s="850">
        <v>4</v>
      </c>
      <c r="L186" s="844">
        <v>0.14111199999999999</v>
      </c>
      <c r="M186" s="844">
        <v>1.1455E-2</v>
      </c>
      <c r="N186" s="844">
        <v>2.248E-3</v>
      </c>
      <c r="O186" s="853">
        <v>1.5100000000000001E-4</v>
      </c>
      <c r="P186" s="850">
        <v>4</v>
      </c>
      <c r="Q186" s="844">
        <v>6.0817000000000003E-2</v>
      </c>
      <c r="R186" s="844">
        <v>6.0817000000000003E-2</v>
      </c>
      <c r="S186" s="844">
        <v>5.2899999999999996E-4</v>
      </c>
      <c r="T186" s="853">
        <v>5.2899999999999996E-4</v>
      </c>
      <c r="U186" s="378"/>
      <c r="V186" s="376"/>
      <c r="W186" s="377"/>
    </row>
    <row r="187" spans="2:23">
      <c r="B187" s="375" t="s">
        <v>734</v>
      </c>
      <c r="C187" s="376" t="s">
        <v>735</v>
      </c>
      <c r="D187" s="376" t="s">
        <v>392</v>
      </c>
      <c r="E187" s="841">
        <v>2218</v>
      </c>
      <c r="F187" s="844">
        <v>63</v>
      </c>
      <c r="G187" s="844">
        <v>14062</v>
      </c>
      <c r="H187" s="376">
        <v>6.1303788600000004</v>
      </c>
      <c r="I187" s="847">
        <v>2.47668</v>
      </c>
      <c r="J187" s="847">
        <v>0.43604999999999999</v>
      </c>
      <c r="K187" s="850">
        <v>3</v>
      </c>
      <c r="L187" s="844">
        <v>1.169268</v>
      </c>
      <c r="M187" s="844">
        <v>1.169268</v>
      </c>
      <c r="N187" s="844">
        <v>1.524E-2</v>
      </c>
      <c r="O187" s="853">
        <v>1.524E-2</v>
      </c>
      <c r="P187" s="850">
        <v>5</v>
      </c>
      <c r="Q187" s="844">
        <v>0.20439299999999999</v>
      </c>
      <c r="R187" s="844">
        <v>0.20439299999999999</v>
      </c>
      <c r="S187" s="844">
        <v>2.8370000000000001E-3</v>
      </c>
      <c r="T187" s="853">
        <v>2.8370000000000001E-3</v>
      </c>
      <c r="U187" s="378"/>
      <c r="V187" s="376"/>
      <c r="W187" s="377"/>
    </row>
    <row r="188" spans="2:23">
      <c r="B188" s="375" t="s">
        <v>736</v>
      </c>
      <c r="C188" s="376" t="s">
        <v>737</v>
      </c>
      <c r="D188" s="376" t="s">
        <v>392</v>
      </c>
      <c r="E188" s="841">
        <v>791</v>
      </c>
      <c r="F188" s="844" t="s">
        <v>393</v>
      </c>
      <c r="G188" s="844">
        <v>4733</v>
      </c>
      <c r="H188" s="376">
        <v>2.372635485</v>
      </c>
      <c r="I188" s="847">
        <v>8.8000000000000003E-4</v>
      </c>
      <c r="J188" s="847">
        <v>0.79020999999999997</v>
      </c>
      <c r="K188" s="850">
        <v>1</v>
      </c>
      <c r="L188" s="844">
        <v>5.1400000000000003E-4</v>
      </c>
      <c r="M188" s="844">
        <v>5.1400000000000003E-4</v>
      </c>
      <c r="N188" s="844">
        <v>5.0000000000000004E-6</v>
      </c>
      <c r="O188" s="853">
        <v>5.0000000000000004E-6</v>
      </c>
      <c r="P188" s="850">
        <v>1</v>
      </c>
      <c r="Q188" s="844">
        <v>2.81E-2</v>
      </c>
      <c r="R188" s="844">
        <v>2.81E-2</v>
      </c>
      <c r="S188" s="844">
        <v>1.7100000000000001E-4</v>
      </c>
      <c r="T188" s="853">
        <v>1.7100000000000001E-4</v>
      </c>
      <c r="U188" s="378"/>
      <c r="V188" s="376"/>
      <c r="W188" s="377"/>
    </row>
    <row r="189" spans="2:23">
      <c r="B189" s="375" t="s">
        <v>738</v>
      </c>
      <c r="C189" s="376" t="s">
        <v>739</v>
      </c>
      <c r="D189" s="376" t="s">
        <v>392</v>
      </c>
      <c r="E189" s="841">
        <v>368</v>
      </c>
      <c r="F189" s="844" t="s">
        <v>393</v>
      </c>
      <c r="G189" s="844">
        <v>7107</v>
      </c>
      <c r="H189" s="376">
        <v>5.1090511129999996</v>
      </c>
      <c r="I189" s="847">
        <v>1.04132</v>
      </c>
      <c r="J189" s="847">
        <v>0.12154</v>
      </c>
      <c r="K189" s="850">
        <v>3</v>
      </c>
      <c r="L189" s="844">
        <v>6.5831000000000001E-2</v>
      </c>
      <c r="M189" s="844">
        <v>6.5831000000000001E-2</v>
      </c>
      <c r="N189" s="844">
        <v>2.313E-3</v>
      </c>
      <c r="O189" s="853">
        <v>2.313E-3</v>
      </c>
      <c r="P189" s="850">
        <v>1</v>
      </c>
      <c r="Q189" s="844">
        <v>2.3414000000000001E-2</v>
      </c>
      <c r="R189" s="844">
        <v>2.3414000000000001E-2</v>
      </c>
      <c r="S189" s="844">
        <v>1.16E-4</v>
      </c>
      <c r="T189" s="853">
        <v>1.16E-4</v>
      </c>
      <c r="U189" s="378"/>
      <c r="V189" s="376"/>
      <c r="W189" s="377"/>
    </row>
    <row r="190" spans="2:23">
      <c r="B190" s="375" t="s">
        <v>740</v>
      </c>
      <c r="C190" s="376" t="s">
        <v>741</v>
      </c>
      <c r="D190" s="376" t="s">
        <v>392</v>
      </c>
      <c r="E190" s="841">
        <v>1179</v>
      </c>
      <c r="F190" s="844">
        <v>4078</v>
      </c>
      <c r="G190" s="844">
        <v>5080</v>
      </c>
      <c r="H190" s="376">
        <v>5.6525269839999996</v>
      </c>
      <c r="I190" s="847">
        <v>0.29691000000000001</v>
      </c>
      <c r="J190" s="847">
        <v>1.1424799999999999</v>
      </c>
      <c r="K190" s="850">
        <v>9</v>
      </c>
      <c r="L190" s="844">
        <v>0.107972</v>
      </c>
      <c r="M190" s="844">
        <v>0.107972</v>
      </c>
      <c r="N190" s="844">
        <v>7.5490000000000002E-3</v>
      </c>
      <c r="O190" s="853">
        <v>7.5490000000000002E-3</v>
      </c>
      <c r="P190" s="850">
        <v>6</v>
      </c>
      <c r="Q190" s="844">
        <v>0.30655500000000002</v>
      </c>
      <c r="R190" s="844">
        <v>0.30655500000000002</v>
      </c>
      <c r="S190" s="844">
        <v>1.7539999999999999E-3</v>
      </c>
      <c r="T190" s="853">
        <v>1.7539999999999999E-3</v>
      </c>
      <c r="U190" s="378"/>
      <c r="V190" s="376"/>
      <c r="W190" s="377"/>
    </row>
    <row r="191" spans="2:23">
      <c r="B191" s="375" t="s">
        <v>742</v>
      </c>
      <c r="C191" s="376" t="s">
        <v>743</v>
      </c>
      <c r="D191" s="376" t="s">
        <v>392</v>
      </c>
      <c r="E191" s="841">
        <v>673</v>
      </c>
      <c r="F191" s="844">
        <v>332</v>
      </c>
      <c r="G191" s="844">
        <v>3242</v>
      </c>
      <c r="H191" s="376">
        <v>2.647019835</v>
      </c>
      <c r="I191" s="847">
        <v>5.3416399999999999</v>
      </c>
      <c r="J191" s="847">
        <v>0.74392000000000003</v>
      </c>
      <c r="K191" s="850">
        <v>6</v>
      </c>
      <c r="L191" s="844">
        <v>4.53E-2</v>
      </c>
      <c r="M191" s="844">
        <v>4.53E-2</v>
      </c>
      <c r="N191" s="844">
        <v>2.02E-4</v>
      </c>
      <c r="O191" s="853">
        <v>2.02E-4</v>
      </c>
      <c r="P191" s="850">
        <v>1</v>
      </c>
      <c r="Q191" s="844">
        <v>0.70852800000000005</v>
      </c>
      <c r="R191" s="844">
        <v>0.70852800000000005</v>
      </c>
      <c r="S191" s="844">
        <v>9.2699999999999998E-4</v>
      </c>
      <c r="T191" s="853">
        <v>9.2699999999999998E-4</v>
      </c>
      <c r="U191" s="378"/>
      <c r="V191" s="376"/>
      <c r="W191" s="377"/>
    </row>
    <row r="192" spans="2:23">
      <c r="B192" s="375" t="s">
        <v>744</v>
      </c>
      <c r="C192" s="376" t="s">
        <v>745</v>
      </c>
      <c r="D192" s="376" t="s">
        <v>392</v>
      </c>
      <c r="E192" s="841">
        <v>1</v>
      </c>
      <c r="F192" s="844" t="s">
        <v>393</v>
      </c>
      <c r="G192" s="844">
        <v>4316</v>
      </c>
      <c r="H192" s="376">
        <v>2.9118002839999999</v>
      </c>
      <c r="I192" s="847">
        <v>0</v>
      </c>
      <c r="J192" s="847">
        <v>0</v>
      </c>
      <c r="K192" s="850">
        <v>0</v>
      </c>
      <c r="L192" s="844">
        <v>0</v>
      </c>
      <c r="M192" s="844">
        <v>0</v>
      </c>
      <c r="N192" s="844">
        <v>0</v>
      </c>
      <c r="O192" s="853">
        <v>0</v>
      </c>
      <c r="P192" s="850">
        <v>0</v>
      </c>
      <c r="Q192" s="844">
        <v>0</v>
      </c>
      <c r="R192" s="844">
        <v>0</v>
      </c>
      <c r="S192" s="844">
        <v>0</v>
      </c>
      <c r="T192" s="853">
        <v>0</v>
      </c>
      <c r="U192" s="378"/>
      <c r="V192" s="376"/>
      <c r="W192" s="377"/>
    </row>
    <row r="193" spans="2:23">
      <c r="B193" s="375" t="s">
        <v>746</v>
      </c>
      <c r="C193" s="376" t="s">
        <v>747</v>
      </c>
      <c r="D193" s="376" t="s">
        <v>392</v>
      </c>
      <c r="E193" s="841">
        <v>1</v>
      </c>
      <c r="F193" s="844" t="s">
        <v>393</v>
      </c>
      <c r="G193" s="844">
        <v>3540</v>
      </c>
      <c r="H193" s="376">
        <v>3.0487013030000001</v>
      </c>
      <c r="I193" s="847">
        <v>0.83965999999999996</v>
      </c>
      <c r="J193" s="847">
        <v>0</v>
      </c>
      <c r="K193" s="850">
        <v>1</v>
      </c>
      <c r="L193" s="844">
        <v>8.6000000000000003E-5</v>
      </c>
      <c r="M193" s="844">
        <v>8.6000000000000003E-5</v>
      </c>
      <c r="N193" s="844">
        <v>5.0000000000000004E-6</v>
      </c>
      <c r="O193" s="853">
        <v>5.0000000000000004E-6</v>
      </c>
      <c r="P193" s="850">
        <v>0</v>
      </c>
      <c r="Q193" s="844">
        <v>0</v>
      </c>
      <c r="R193" s="844">
        <v>0</v>
      </c>
      <c r="S193" s="844">
        <v>0</v>
      </c>
      <c r="T193" s="853">
        <v>0</v>
      </c>
      <c r="U193" s="378"/>
      <c r="V193" s="376"/>
      <c r="W193" s="377"/>
    </row>
    <row r="194" spans="2:23">
      <c r="B194" s="375" t="s">
        <v>748</v>
      </c>
      <c r="C194" s="376" t="s">
        <v>749</v>
      </c>
      <c r="D194" s="376" t="s">
        <v>392</v>
      </c>
      <c r="E194" s="841">
        <v>1275</v>
      </c>
      <c r="F194" s="844">
        <v>2064</v>
      </c>
      <c r="G194" s="844">
        <v>7208</v>
      </c>
      <c r="H194" s="376">
        <v>4.9674500400000001</v>
      </c>
      <c r="I194" s="847">
        <v>0.34928999999999999</v>
      </c>
      <c r="J194" s="847">
        <v>0.81094999999999995</v>
      </c>
      <c r="K194" s="850">
        <v>7</v>
      </c>
      <c r="L194" s="844">
        <v>0.11144900000000001</v>
      </c>
      <c r="M194" s="844">
        <v>0.11144900000000001</v>
      </c>
      <c r="N194" s="844">
        <v>8.4699999999999999E-4</v>
      </c>
      <c r="O194" s="853">
        <v>8.4699999999999999E-4</v>
      </c>
      <c r="P194" s="850">
        <v>6</v>
      </c>
      <c r="Q194" s="844">
        <v>0.20357700000000001</v>
      </c>
      <c r="R194" s="844">
        <v>0.20357700000000001</v>
      </c>
      <c r="S194" s="844">
        <v>1.209E-3</v>
      </c>
      <c r="T194" s="853">
        <v>1.209E-3</v>
      </c>
      <c r="U194" s="378"/>
      <c r="V194" s="376"/>
      <c r="W194" s="377"/>
    </row>
    <row r="195" spans="2:23">
      <c r="B195" s="375" t="s">
        <v>750</v>
      </c>
      <c r="C195" s="376" t="s">
        <v>751</v>
      </c>
      <c r="D195" s="376" t="s">
        <v>392</v>
      </c>
      <c r="E195" s="841">
        <v>345</v>
      </c>
      <c r="F195" s="844" t="s">
        <v>393</v>
      </c>
      <c r="G195" s="844">
        <v>5460</v>
      </c>
      <c r="H195" s="376">
        <v>1.8984940560000001</v>
      </c>
      <c r="I195" s="847">
        <v>0.11604</v>
      </c>
      <c r="J195" s="847">
        <v>0.14595</v>
      </c>
      <c r="K195" s="850">
        <v>4</v>
      </c>
      <c r="L195" s="844">
        <v>3.1981000000000002E-2</v>
      </c>
      <c r="M195" s="844">
        <v>3.1981000000000002E-2</v>
      </c>
      <c r="N195" s="844">
        <v>2.1699999999999999E-4</v>
      </c>
      <c r="O195" s="853">
        <v>2.1699999999999999E-4</v>
      </c>
      <c r="P195" s="850">
        <v>3</v>
      </c>
      <c r="Q195" s="844">
        <v>4.079E-2</v>
      </c>
      <c r="R195" s="844">
        <v>4.079E-2</v>
      </c>
      <c r="S195" s="844">
        <v>3.48E-4</v>
      </c>
      <c r="T195" s="853">
        <v>3.48E-4</v>
      </c>
      <c r="U195" s="378"/>
      <c r="V195" s="376"/>
      <c r="W195" s="377"/>
    </row>
    <row r="196" spans="2:23">
      <c r="B196" s="375" t="s">
        <v>752</v>
      </c>
      <c r="C196" s="376" t="s">
        <v>753</v>
      </c>
      <c r="D196" s="376" t="s">
        <v>392</v>
      </c>
      <c r="E196" s="841">
        <v>246</v>
      </c>
      <c r="F196" s="844" t="s">
        <v>393</v>
      </c>
      <c r="G196" s="844">
        <v>3291</v>
      </c>
      <c r="H196" s="376">
        <v>2.8470903079999998</v>
      </c>
      <c r="I196" s="847">
        <v>0</v>
      </c>
      <c r="J196" s="847">
        <v>0</v>
      </c>
      <c r="K196" s="850">
        <v>0</v>
      </c>
      <c r="L196" s="844">
        <v>0</v>
      </c>
      <c r="M196" s="844">
        <v>0</v>
      </c>
      <c r="N196" s="844">
        <v>0</v>
      </c>
      <c r="O196" s="853">
        <v>0</v>
      </c>
      <c r="P196" s="850">
        <v>0</v>
      </c>
      <c r="Q196" s="844">
        <v>0</v>
      </c>
      <c r="R196" s="844">
        <v>0</v>
      </c>
      <c r="S196" s="844">
        <v>0</v>
      </c>
      <c r="T196" s="853">
        <v>0</v>
      </c>
      <c r="U196" s="378"/>
      <c r="V196" s="376"/>
      <c r="W196" s="377"/>
    </row>
    <row r="197" spans="2:23">
      <c r="B197" s="375" t="s">
        <v>754</v>
      </c>
      <c r="C197" s="376" t="s">
        <v>755</v>
      </c>
      <c r="D197" s="376" t="s">
        <v>392</v>
      </c>
      <c r="E197" s="841">
        <v>150</v>
      </c>
      <c r="F197" s="844">
        <v>339</v>
      </c>
      <c r="G197" s="844">
        <v>5925</v>
      </c>
      <c r="H197" s="376">
        <v>3.5428383829999999</v>
      </c>
      <c r="I197" s="847">
        <v>3.6000000000000002E-4</v>
      </c>
      <c r="J197" s="847">
        <v>440.98987</v>
      </c>
      <c r="K197" s="850">
        <v>1</v>
      </c>
      <c r="L197" s="844">
        <v>2.8699999999999998E-4</v>
      </c>
      <c r="M197" s="844">
        <v>2.8699999999999998E-4</v>
      </c>
      <c r="N197" s="844">
        <v>5.0000000000000004E-6</v>
      </c>
      <c r="O197" s="853">
        <v>5.0000000000000004E-6</v>
      </c>
      <c r="P197" s="850">
        <v>4</v>
      </c>
      <c r="Q197" s="844">
        <v>0.28795900000000002</v>
      </c>
      <c r="R197" s="844">
        <v>0.28795900000000002</v>
      </c>
      <c r="S197" s="844">
        <v>6.6000000000000005E-5</v>
      </c>
      <c r="T197" s="853">
        <v>6.6000000000000005E-5</v>
      </c>
      <c r="U197" s="378"/>
      <c r="V197" s="376"/>
      <c r="W197" s="377"/>
    </row>
    <row r="198" spans="2:23">
      <c r="B198" s="375" t="s">
        <v>756</v>
      </c>
      <c r="C198" s="376" t="s">
        <v>757</v>
      </c>
      <c r="D198" s="376" t="s">
        <v>392</v>
      </c>
      <c r="E198" s="841">
        <v>145</v>
      </c>
      <c r="F198" s="844" t="s">
        <v>393</v>
      </c>
      <c r="G198" s="844">
        <v>3121</v>
      </c>
      <c r="H198" s="376">
        <v>1.6831041449999999</v>
      </c>
      <c r="I198" s="847">
        <v>0</v>
      </c>
      <c r="J198" s="847">
        <v>0</v>
      </c>
      <c r="K198" s="850">
        <v>0</v>
      </c>
      <c r="L198" s="844">
        <v>0</v>
      </c>
      <c r="M198" s="844">
        <v>0</v>
      </c>
      <c r="N198" s="844">
        <v>0</v>
      </c>
      <c r="O198" s="853">
        <v>0</v>
      </c>
      <c r="P198" s="850">
        <v>0</v>
      </c>
      <c r="Q198" s="844">
        <v>0</v>
      </c>
      <c r="R198" s="844">
        <v>0</v>
      </c>
      <c r="S198" s="844">
        <v>0</v>
      </c>
      <c r="T198" s="853">
        <v>0</v>
      </c>
      <c r="U198" s="378"/>
      <c r="V198" s="376"/>
      <c r="W198" s="377"/>
    </row>
    <row r="199" spans="2:23">
      <c r="B199" s="375" t="s">
        <v>758</v>
      </c>
      <c r="C199" s="376" t="s">
        <v>759</v>
      </c>
      <c r="D199" s="376" t="s">
        <v>389</v>
      </c>
      <c r="E199" s="841">
        <v>297</v>
      </c>
      <c r="F199" s="844" t="s">
        <v>393</v>
      </c>
      <c r="G199" s="844">
        <v>16504</v>
      </c>
      <c r="H199" s="376">
        <v>3.710765951</v>
      </c>
      <c r="I199" s="847">
        <v>0</v>
      </c>
      <c r="J199" s="847">
        <v>0</v>
      </c>
      <c r="K199" s="850">
        <v>0</v>
      </c>
      <c r="L199" s="844">
        <v>0</v>
      </c>
      <c r="M199" s="844">
        <v>0</v>
      </c>
      <c r="N199" s="844">
        <v>0</v>
      </c>
      <c r="O199" s="853">
        <v>0</v>
      </c>
      <c r="P199" s="850">
        <v>0</v>
      </c>
      <c r="Q199" s="844">
        <v>0</v>
      </c>
      <c r="R199" s="844">
        <v>0</v>
      </c>
      <c r="S199" s="844">
        <v>0</v>
      </c>
      <c r="T199" s="853">
        <v>0</v>
      </c>
      <c r="U199" s="378"/>
      <c r="V199" s="376"/>
      <c r="W199" s="377"/>
    </row>
    <row r="200" spans="2:23">
      <c r="B200" s="375" t="s">
        <v>760</v>
      </c>
      <c r="C200" s="376" t="s">
        <v>761</v>
      </c>
      <c r="D200" s="376" t="s">
        <v>392</v>
      </c>
      <c r="E200" s="841">
        <v>1133</v>
      </c>
      <c r="F200" s="844">
        <v>4801</v>
      </c>
      <c r="G200" s="844">
        <v>3284</v>
      </c>
      <c r="H200" s="376">
        <v>3.1273000849999999</v>
      </c>
      <c r="I200" s="847">
        <v>1.4317599999999999</v>
      </c>
      <c r="J200" s="847">
        <v>0.74839</v>
      </c>
      <c r="K200" s="850">
        <v>11</v>
      </c>
      <c r="L200" s="844">
        <v>0.296315</v>
      </c>
      <c r="M200" s="844">
        <v>0.296315</v>
      </c>
      <c r="N200" s="844">
        <v>5.8659999999999997E-3</v>
      </c>
      <c r="O200" s="853">
        <v>5.8659999999999997E-3</v>
      </c>
      <c r="P200" s="850">
        <v>2</v>
      </c>
      <c r="Q200" s="844">
        <v>3.6128E-2</v>
      </c>
      <c r="R200" s="844">
        <v>3.6128E-2</v>
      </c>
      <c r="S200" s="844">
        <v>1.76E-4</v>
      </c>
      <c r="T200" s="853">
        <v>1.76E-4</v>
      </c>
      <c r="U200" s="378"/>
      <c r="V200" s="376"/>
      <c r="W200" s="377"/>
    </row>
    <row r="201" spans="2:23">
      <c r="B201" s="375" t="s">
        <v>762</v>
      </c>
      <c r="C201" s="376" t="s">
        <v>763</v>
      </c>
      <c r="D201" s="376" t="s">
        <v>392</v>
      </c>
      <c r="E201" s="841">
        <v>1261</v>
      </c>
      <c r="F201" s="844">
        <v>3613</v>
      </c>
      <c r="G201" s="844">
        <v>5178</v>
      </c>
      <c r="H201" s="376">
        <v>3.429383268</v>
      </c>
      <c r="I201" s="847">
        <v>4.4923999999999999</v>
      </c>
      <c r="J201" s="847">
        <v>1.21671</v>
      </c>
      <c r="K201" s="850">
        <v>4</v>
      </c>
      <c r="L201" s="844">
        <v>1.46404</v>
      </c>
      <c r="M201" s="844">
        <v>9.9353999999999998E-2</v>
      </c>
      <c r="N201" s="844">
        <v>1.2115000000000001E-2</v>
      </c>
      <c r="O201" s="853">
        <v>6.3000000000000003E-4</v>
      </c>
      <c r="P201" s="850">
        <v>11</v>
      </c>
      <c r="Q201" s="844">
        <v>0.372583</v>
      </c>
      <c r="R201" s="844">
        <v>0.372583</v>
      </c>
      <c r="S201" s="844">
        <v>2.0509999999999999E-3</v>
      </c>
      <c r="T201" s="853">
        <v>2.0509999999999999E-3</v>
      </c>
      <c r="U201" s="378"/>
      <c r="V201" s="376"/>
      <c r="W201" s="377"/>
    </row>
    <row r="202" spans="2:23">
      <c r="B202" s="375" t="s">
        <v>764</v>
      </c>
      <c r="C202" s="376" t="s">
        <v>765</v>
      </c>
      <c r="D202" s="376" t="s">
        <v>392</v>
      </c>
      <c r="E202" s="841">
        <v>84</v>
      </c>
      <c r="F202" s="844" t="s">
        <v>393</v>
      </c>
      <c r="G202" s="844">
        <v>3174</v>
      </c>
      <c r="H202" s="376">
        <v>3.1657238319999998</v>
      </c>
      <c r="I202" s="847">
        <v>0</v>
      </c>
      <c r="J202" s="847">
        <v>0.44546000000000002</v>
      </c>
      <c r="K202" s="850">
        <v>0</v>
      </c>
      <c r="L202" s="844">
        <v>0</v>
      </c>
      <c r="M202" s="844">
        <v>0</v>
      </c>
      <c r="N202" s="844">
        <v>0</v>
      </c>
      <c r="O202" s="853">
        <v>0</v>
      </c>
      <c r="P202" s="850">
        <v>2</v>
      </c>
      <c r="Q202" s="844">
        <v>1.0522999999999999E-2</v>
      </c>
      <c r="R202" s="844">
        <v>1.0522999999999999E-2</v>
      </c>
      <c r="S202" s="844">
        <v>8.6000000000000003E-5</v>
      </c>
      <c r="T202" s="853">
        <v>8.6000000000000003E-5</v>
      </c>
      <c r="U202" s="378"/>
      <c r="V202" s="376"/>
      <c r="W202" s="377"/>
    </row>
    <row r="203" spans="2:23">
      <c r="B203" s="375" t="s">
        <v>766</v>
      </c>
      <c r="C203" s="376" t="s">
        <v>767</v>
      </c>
      <c r="D203" s="376" t="s">
        <v>392</v>
      </c>
      <c r="E203" s="841">
        <v>1000</v>
      </c>
      <c r="F203" s="844" t="s">
        <v>393</v>
      </c>
      <c r="G203" s="844">
        <v>4693</v>
      </c>
      <c r="H203" s="376">
        <v>3.1385366650000002</v>
      </c>
      <c r="I203" s="847">
        <v>6.45E-3</v>
      </c>
      <c r="J203" s="847">
        <v>0.23463999999999999</v>
      </c>
      <c r="K203" s="850">
        <v>1</v>
      </c>
      <c r="L203" s="844">
        <v>3.251E-3</v>
      </c>
      <c r="M203" s="844">
        <v>3.251E-3</v>
      </c>
      <c r="N203" s="844">
        <v>7.6000000000000004E-5</v>
      </c>
      <c r="O203" s="853">
        <v>7.6000000000000004E-5</v>
      </c>
      <c r="P203" s="850">
        <v>3</v>
      </c>
      <c r="Q203" s="844">
        <v>8.9588000000000001E-2</v>
      </c>
      <c r="R203" s="844">
        <v>8.9588000000000001E-2</v>
      </c>
      <c r="S203" s="844">
        <v>3.88E-4</v>
      </c>
      <c r="T203" s="853">
        <v>3.88E-4</v>
      </c>
      <c r="U203" s="378"/>
      <c r="V203" s="376"/>
      <c r="W203" s="377"/>
    </row>
    <row r="204" spans="2:23">
      <c r="B204" s="375" t="s">
        <v>768</v>
      </c>
      <c r="C204" s="376" t="s">
        <v>769</v>
      </c>
      <c r="D204" s="376" t="s">
        <v>389</v>
      </c>
      <c r="E204" s="841">
        <v>1051</v>
      </c>
      <c r="F204" s="844">
        <v>66418</v>
      </c>
      <c r="G204" s="844">
        <v>11612</v>
      </c>
      <c r="H204" s="376">
        <v>4.7210500079999997</v>
      </c>
      <c r="I204" s="847">
        <v>3.5051100000000002</v>
      </c>
      <c r="J204" s="847">
        <v>1.1880500000000001</v>
      </c>
      <c r="K204" s="850">
        <v>23</v>
      </c>
      <c r="L204" s="844">
        <v>1.1404319999999999</v>
      </c>
      <c r="M204" s="844">
        <v>1.1404319999999999</v>
      </c>
      <c r="N204" s="844">
        <v>1.1873E-2</v>
      </c>
      <c r="O204" s="853">
        <v>1.1873E-2</v>
      </c>
      <c r="P204" s="850">
        <v>7</v>
      </c>
      <c r="Q204" s="844">
        <v>0.31036000000000002</v>
      </c>
      <c r="R204" s="844">
        <v>0.31036000000000002</v>
      </c>
      <c r="S204" s="844">
        <v>1.668E-3</v>
      </c>
      <c r="T204" s="853">
        <v>1.668E-3</v>
      </c>
      <c r="U204" s="378"/>
      <c r="V204" s="376"/>
      <c r="W204" s="377"/>
    </row>
    <row r="205" spans="2:23">
      <c r="B205" s="375" t="s">
        <v>770</v>
      </c>
      <c r="C205" s="376" t="s">
        <v>771</v>
      </c>
      <c r="D205" s="376" t="s">
        <v>392</v>
      </c>
      <c r="E205" s="841">
        <v>1434</v>
      </c>
      <c r="F205" s="844" t="s">
        <v>393</v>
      </c>
      <c r="G205" s="844">
        <v>5872</v>
      </c>
      <c r="H205" s="376">
        <v>4.892000908</v>
      </c>
      <c r="I205" s="847">
        <v>0.16739999999999999</v>
      </c>
      <c r="J205" s="847">
        <v>0.16500999999999999</v>
      </c>
      <c r="K205" s="850">
        <v>1</v>
      </c>
      <c r="L205" s="844">
        <v>9.5005000000000006E-2</v>
      </c>
      <c r="M205" s="844">
        <v>9.5005000000000006E-2</v>
      </c>
      <c r="N205" s="844">
        <v>7.3099999999999999E-4</v>
      </c>
      <c r="O205" s="853">
        <v>7.3099999999999999E-4</v>
      </c>
      <c r="P205" s="850">
        <v>3</v>
      </c>
      <c r="Q205" s="844">
        <v>0.12631600000000001</v>
      </c>
      <c r="R205" s="844">
        <v>0.12631600000000001</v>
      </c>
      <c r="S205" s="844">
        <v>2.1919999999999999E-3</v>
      </c>
      <c r="T205" s="853">
        <v>2.1919999999999999E-3</v>
      </c>
      <c r="U205" s="378"/>
      <c r="V205" s="376"/>
      <c r="W205" s="377"/>
    </row>
    <row r="206" spans="2:23">
      <c r="B206" s="375" t="s">
        <v>772</v>
      </c>
      <c r="C206" s="376" t="s">
        <v>773</v>
      </c>
      <c r="D206" s="376" t="s">
        <v>392</v>
      </c>
      <c r="E206" s="841">
        <v>641</v>
      </c>
      <c r="F206" s="844" t="s">
        <v>393</v>
      </c>
      <c r="G206" s="844">
        <v>6935</v>
      </c>
      <c r="H206" s="376">
        <v>3.2162330560000001</v>
      </c>
      <c r="I206" s="847">
        <v>0</v>
      </c>
      <c r="J206" s="847">
        <v>1.6879999999999999E-2</v>
      </c>
      <c r="K206" s="850">
        <v>0</v>
      </c>
      <c r="L206" s="844">
        <v>0</v>
      </c>
      <c r="M206" s="844">
        <v>0</v>
      </c>
      <c r="N206" s="844">
        <v>0</v>
      </c>
      <c r="O206" s="853">
        <v>0</v>
      </c>
      <c r="P206" s="850">
        <v>1</v>
      </c>
      <c r="Q206" s="844">
        <v>1.9499999999999999E-3</v>
      </c>
      <c r="R206" s="844">
        <v>1.9499999999999999E-3</v>
      </c>
      <c r="S206" s="844">
        <v>1.5E-5</v>
      </c>
      <c r="T206" s="853">
        <v>1.5E-5</v>
      </c>
      <c r="U206" s="378"/>
      <c r="V206" s="376"/>
      <c r="W206" s="377"/>
    </row>
    <row r="207" spans="2:23">
      <c r="B207" s="375" t="s">
        <v>774</v>
      </c>
      <c r="C207" s="376" t="s">
        <v>775</v>
      </c>
      <c r="D207" s="376" t="s">
        <v>389</v>
      </c>
      <c r="E207" s="841">
        <v>730</v>
      </c>
      <c r="F207" s="844">
        <v>2127</v>
      </c>
      <c r="G207" s="844">
        <v>6743</v>
      </c>
      <c r="H207" s="376">
        <v>1.8122361360000001</v>
      </c>
      <c r="I207" s="847">
        <v>3.5740000000000001E-2</v>
      </c>
      <c r="J207" s="847">
        <v>3.7499999999999999E-2</v>
      </c>
      <c r="K207" s="850">
        <v>5</v>
      </c>
      <c r="L207" s="844">
        <v>1.085E-2</v>
      </c>
      <c r="M207" s="844">
        <v>1.085E-2</v>
      </c>
      <c r="N207" s="844">
        <v>6.0000000000000002E-5</v>
      </c>
      <c r="O207" s="853">
        <v>6.0000000000000002E-5</v>
      </c>
      <c r="P207" s="850">
        <v>1</v>
      </c>
      <c r="Q207" s="844">
        <v>1.0089000000000001E-2</v>
      </c>
      <c r="R207" s="844">
        <v>1.0089000000000001E-2</v>
      </c>
      <c r="S207" s="844">
        <v>7.1000000000000005E-5</v>
      </c>
      <c r="T207" s="853">
        <v>7.1000000000000005E-5</v>
      </c>
      <c r="U207" s="378"/>
      <c r="V207" s="376"/>
      <c r="W207" s="377"/>
    </row>
    <row r="208" spans="2:23">
      <c r="B208" s="375" t="s">
        <v>776</v>
      </c>
      <c r="C208" s="376" t="s">
        <v>777</v>
      </c>
      <c r="D208" s="376" t="s">
        <v>392</v>
      </c>
      <c r="E208" s="841">
        <v>1</v>
      </c>
      <c r="F208" s="844" t="s">
        <v>393</v>
      </c>
      <c r="G208" s="844">
        <v>293</v>
      </c>
      <c r="H208" s="376">
        <v>10.085900000000001</v>
      </c>
      <c r="I208" s="847">
        <v>0</v>
      </c>
      <c r="J208" s="847">
        <v>0</v>
      </c>
      <c r="K208" s="850">
        <v>10</v>
      </c>
      <c r="L208" s="844">
        <v>2.3379999999999998E-3</v>
      </c>
      <c r="M208" s="844">
        <v>2.3379999999999998E-3</v>
      </c>
      <c r="N208" s="844">
        <v>5.0000000000000002E-5</v>
      </c>
      <c r="O208" s="853">
        <v>5.0000000000000002E-5</v>
      </c>
      <c r="P208" s="850">
        <v>0</v>
      </c>
      <c r="Q208" s="844">
        <v>0</v>
      </c>
      <c r="R208" s="844">
        <v>0</v>
      </c>
      <c r="S208" s="844">
        <v>0</v>
      </c>
      <c r="T208" s="853">
        <v>0</v>
      </c>
      <c r="U208" s="378"/>
      <c r="V208" s="376"/>
      <c r="W208" s="377"/>
    </row>
    <row r="209" spans="2:23">
      <c r="B209" s="375" t="s">
        <v>778</v>
      </c>
      <c r="C209" s="376" t="s">
        <v>779</v>
      </c>
      <c r="D209" s="376" t="s">
        <v>392</v>
      </c>
      <c r="E209" s="841">
        <v>1</v>
      </c>
      <c r="F209" s="844" t="s">
        <v>393</v>
      </c>
      <c r="G209" s="844">
        <v>309</v>
      </c>
      <c r="H209" s="376">
        <v>10.085900000000001</v>
      </c>
      <c r="I209" s="847">
        <v>0</v>
      </c>
      <c r="J209" s="847">
        <v>0</v>
      </c>
      <c r="K209" s="850">
        <v>0</v>
      </c>
      <c r="L209" s="844">
        <v>0</v>
      </c>
      <c r="M209" s="844">
        <v>0</v>
      </c>
      <c r="N209" s="844">
        <v>0</v>
      </c>
      <c r="O209" s="853">
        <v>0</v>
      </c>
      <c r="P209" s="850">
        <v>0</v>
      </c>
      <c r="Q209" s="844">
        <v>0</v>
      </c>
      <c r="R209" s="844">
        <v>0</v>
      </c>
      <c r="S209" s="844">
        <v>0</v>
      </c>
      <c r="T209" s="853">
        <v>0</v>
      </c>
      <c r="U209" s="378"/>
      <c r="V209" s="376"/>
      <c r="W209" s="377"/>
    </row>
    <row r="210" spans="2:23">
      <c r="B210" s="375" t="s">
        <v>780</v>
      </c>
      <c r="C210" s="376" t="s">
        <v>781</v>
      </c>
      <c r="D210" s="376" t="s">
        <v>392</v>
      </c>
      <c r="E210" s="841">
        <v>2433</v>
      </c>
      <c r="F210" s="844" t="s">
        <v>393</v>
      </c>
      <c r="G210" s="844">
        <v>6851</v>
      </c>
      <c r="H210" s="376">
        <v>3.9865349939999999</v>
      </c>
      <c r="I210" s="847">
        <v>0</v>
      </c>
      <c r="J210" s="847">
        <v>0</v>
      </c>
      <c r="K210" s="850">
        <v>0</v>
      </c>
      <c r="L210" s="844">
        <v>0</v>
      </c>
      <c r="M210" s="844">
        <v>0</v>
      </c>
      <c r="N210" s="844">
        <v>0</v>
      </c>
      <c r="O210" s="853">
        <v>0</v>
      </c>
      <c r="P210" s="850">
        <v>0</v>
      </c>
      <c r="Q210" s="844">
        <v>0</v>
      </c>
      <c r="R210" s="844">
        <v>0</v>
      </c>
      <c r="S210" s="844">
        <v>0</v>
      </c>
      <c r="T210" s="853">
        <v>0</v>
      </c>
      <c r="U210" s="378"/>
      <c r="V210" s="376"/>
      <c r="W210" s="377"/>
    </row>
    <row r="211" spans="2:23">
      <c r="B211" s="375" t="s">
        <v>782</v>
      </c>
      <c r="C211" s="376" t="s">
        <v>783</v>
      </c>
      <c r="D211" s="376" t="s">
        <v>392</v>
      </c>
      <c r="E211" s="841">
        <v>695</v>
      </c>
      <c r="F211" s="844">
        <v>557</v>
      </c>
      <c r="G211" s="844">
        <v>7479</v>
      </c>
      <c r="H211" s="376">
        <v>5.4038215510000001</v>
      </c>
      <c r="I211" s="847">
        <v>0.54254000000000002</v>
      </c>
      <c r="J211" s="847">
        <v>3.70899</v>
      </c>
      <c r="K211" s="850">
        <v>7</v>
      </c>
      <c r="L211" s="844">
        <v>0.198215</v>
      </c>
      <c r="M211" s="844">
        <v>0.198215</v>
      </c>
      <c r="N211" s="844">
        <v>1.335E-3</v>
      </c>
      <c r="O211" s="853">
        <v>1.335E-3</v>
      </c>
      <c r="P211" s="850">
        <v>11</v>
      </c>
      <c r="Q211" s="844">
        <v>0.287304</v>
      </c>
      <c r="R211" s="844">
        <v>0.287304</v>
      </c>
      <c r="S211" s="844">
        <v>1.1789999999999999E-3</v>
      </c>
      <c r="T211" s="853">
        <v>1.1789999999999999E-3</v>
      </c>
      <c r="U211" s="378"/>
      <c r="V211" s="376"/>
      <c r="W211" s="377"/>
    </row>
    <row r="212" spans="2:23">
      <c r="B212" s="375" t="s">
        <v>784</v>
      </c>
      <c r="C212" s="376" t="s">
        <v>785</v>
      </c>
      <c r="D212" s="376" t="s">
        <v>392</v>
      </c>
      <c r="E212" s="841" t="s">
        <v>393</v>
      </c>
      <c r="F212" s="844" t="s">
        <v>393</v>
      </c>
      <c r="G212" s="844" t="s">
        <v>393</v>
      </c>
      <c r="H212" s="376">
        <v>0</v>
      </c>
      <c r="I212" s="847">
        <v>0</v>
      </c>
      <c r="J212" s="847">
        <v>0</v>
      </c>
      <c r="K212" s="850">
        <v>0</v>
      </c>
      <c r="L212" s="844">
        <v>0</v>
      </c>
      <c r="M212" s="844">
        <v>0</v>
      </c>
      <c r="N212" s="844">
        <v>0</v>
      </c>
      <c r="O212" s="853">
        <v>0</v>
      </c>
      <c r="P212" s="850">
        <v>0</v>
      </c>
      <c r="Q212" s="844">
        <v>0</v>
      </c>
      <c r="R212" s="844">
        <v>0</v>
      </c>
      <c r="S212" s="844">
        <v>0</v>
      </c>
      <c r="T212" s="853">
        <v>0</v>
      </c>
      <c r="U212" s="378"/>
      <c r="V212" s="376"/>
      <c r="W212" s="377"/>
    </row>
    <row r="213" spans="2:23">
      <c r="B213" s="375" t="s">
        <v>786</v>
      </c>
      <c r="C213" s="376" t="s">
        <v>787</v>
      </c>
      <c r="D213" s="376" t="s">
        <v>389</v>
      </c>
      <c r="E213" s="841">
        <v>2674</v>
      </c>
      <c r="F213" s="844" t="s">
        <v>393</v>
      </c>
      <c r="G213" s="844">
        <v>20661</v>
      </c>
      <c r="H213" s="376">
        <v>5.8560889930000002</v>
      </c>
      <c r="I213" s="847">
        <v>0.10795</v>
      </c>
      <c r="J213" s="847">
        <v>9.0359999999999996E-2</v>
      </c>
      <c r="K213" s="850">
        <v>11</v>
      </c>
      <c r="L213" s="844">
        <v>6.0589999999999998E-2</v>
      </c>
      <c r="M213" s="844">
        <v>6.0589999999999998E-2</v>
      </c>
      <c r="N213" s="844">
        <v>8.3699999999999996E-4</v>
      </c>
      <c r="O213" s="853">
        <v>8.3699999999999996E-4</v>
      </c>
      <c r="P213" s="850">
        <v>7</v>
      </c>
      <c r="Q213" s="844">
        <v>6.4304E-2</v>
      </c>
      <c r="R213" s="844">
        <v>6.4304E-2</v>
      </c>
      <c r="S213" s="844">
        <v>9.68E-4</v>
      </c>
      <c r="T213" s="853">
        <v>9.68E-4</v>
      </c>
      <c r="U213" s="378"/>
      <c r="V213" s="376"/>
      <c r="W213" s="377"/>
    </row>
    <row r="214" spans="2:23">
      <c r="B214" s="375" t="s">
        <v>788</v>
      </c>
      <c r="C214" s="376" t="s">
        <v>789</v>
      </c>
      <c r="D214" s="376" t="s">
        <v>392</v>
      </c>
      <c r="E214" s="841">
        <v>1282</v>
      </c>
      <c r="F214" s="844">
        <v>3161</v>
      </c>
      <c r="G214" s="844">
        <v>6158</v>
      </c>
      <c r="H214" s="376">
        <v>3.1979985809999998</v>
      </c>
      <c r="I214" s="847">
        <v>0.71560999999999997</v>
      </c>
      <c r="J214" s="847">
        <v>0.66510000000000002</v>
      </c>
      <c r="K214" s="850">
        <v>12</v>
      </c>
      <c r="L214" s="844">
        <v>0.24776400000000001</v>
      </c>
      <c r="M214" s="844">
        <v>0.242034</v>
      </c>
      <c r="N214" s="844">
        <v>8.0230000000000006E-3</v>
      </c>
      <c r="O214" s="853">
        <v>8.0180000000000008E-3</v>
      </c>
      <c r="P214" s="850">
        <v>8</v>
      </c>
      <c r="Q214" s="844">
        <v>0.23516500000000001</v>
      </c>
      <c r="R214" s="844">
        <v>0.23516500000000001</v>
      </c>
      <c r="S214" s="844">
        <v>2.0110000000000002E-3</v>
      </c>
      <c r="T214" s="853">
        <v>2.0110000000000002E-3</v>
      </c>
      <c r="U214" s="378"/>
      <c r="V214" s="376"/>
      <c r="W214" s="377"/>
    </row>
    <row r="215" spans="2:23">
      <c r="B215" s="375" t="s">
        <v>790</v>
      </c>
      <c r="C215" s="376" t="s">
        <v>791</v>
      </c>
      <c r="D215" s="376" t="s">
        <v>389</v>
      </c>
      <c r="E215" s="841">
        <v>1788</v>
      </c>
      <c r="F215" s="844">
        <v>5760</v>
      </c>
      <c r="G215" s="844">
        <v>11401</v>
      </c>
      <c r="H215" s="376">
        <v>3.1284995919999998</v>
      </c>
      <c r="I215" s="847">
        <v>3.1452399999999998</v>
      </c>
      <c r="J215" s="847">
        <v>0.19461999999999999</v>
      </c>
      <c r="K215" s="850">
        <v>12</v>
      </c>
      <c r="L215" s="844">
        <v>1.14788</v>
      </c>
      <c r="M215" s="844">
        <v>1.14788</v>
      </c>
      <c r="N215" s="844">
        <v>8.2649999999999998E-3</v>
      </c>
      <c r="O215" s="853">
        <v>8.2649999999999998E-3</v>
      </c>
      <c r="P215" s="850">
        <v>5</v>
      </c>
      <c r="Q215" s="844">
        <v>9.9585999999999994E-2</v>
      </c>
      <c r="R215" s="844">
        <v>9.9585999999999994E-2</v>
      </c>
      <c r="S215" s="844">
        <v>8.2600000000000002E-4</v>
      </c>
      <c r="T215" s="853">
        <v>8.2600000000000002E-4</v>
      </c>
      <c r="U215" s="378"/>
      <c r="V215" s="376"/>
      <c r="W215" s="377"/>
    </row>
    <row r="216" spans="2:23">
      <c r="B216" s="375" t="s">
        <v>792</v>
      </c>
      <c r="C216" s="376" t="s">
        <v>793</v>
      </c>
      <c r="D216" s="376" t="s">
        <v>392</v>
      </c>
      <c r="E216" s="841">
        <v>9</v>
      </c>
      <c r="F216" s="844" t="s">
        <v>393</v>
      </c>
      <c r="G216" s="844">
        <v>4790</v>
      </c>
      <c r="H216" s="376">
        <v>4.9621688400000004</v>
      </c>
      <c r="I216" s="847">
        <v>7.1574799999999996</v>
      </c>
      <c r="J216" s="847">
        <v>0</v>
      </c>
      <c r="K216" s="850">
        <v>1</v>
      </c>
      <c r="L216" s="844">
        <v>1.8550000000000001E-3</v>
      </c>
      <c r="M216" s="844">
        <v>1.8550000000000001E-3</v>
      </c>
      <c r="N216" s="844">
        <v>5.0000000000000004E-6</v>
      </c>
      <c r="O216" s="853">
        <v>5.0000000000000004E-6</v>
      </c>
      <c r="P216" s="850">
        <v>0</v>
      </c>
      <c r="Q216" s="844">
        <v>0</v>
      </c>
      <c r="R216" s="844">
        <v>0</v>
      </c>
      <c r="S216" s="844">
        <v>0</v>
      </c>
      <c r="T216" s="853">
        <v>0</v>
      </c>
      <c r="U216" s="378"/>
      <c r="V216" s="376"/>
      <c r="W216" s="377"/>
    </row>
    <row r="217" spans="2:23">
      <c r="B217" s="375" t="s">
        <v>794</v>
      </c>
      <c r="C217" s="376" t="s">
        <v>795</v>
      </c>
      <c r="D217" s="376" t="s">
        <v>392</v>
      </c>
      <c r="E217" s="841">
        <v>230</v>
      </c>
      <c r="F217" s="844" t="s">
        <v>393</v>
      </c>
      <c r="G217" s="844">
        <v>8111</v>
      </c>
      <c r="H217" s="376">
        <v>2.757052608</v>
      </c>
      <c r="I217" s="847">
        <v>0</v>
      </c>
      <c r="J217" s="847">
        <v>0</v>
      </c>
      <c r="K217" s="850">
        <v>0</v>
      </c>
      <c r="L217" s="844">
        <v>0</v>
      </c>
      <c r="M217" s="844">
        <v>0</v>
      </c>
      <c r="N217" s="844">
        <v>0</v>
      </c>
      <c r="O217" s="853">
        <v>0</v>
      </c>
      <c r="P217" s="850">
        <v>0</v>
      </c>
      <c r="Q217" s="844">
        <v>0</v>
      </c>
      <c r="R217" s="844">
        <v>0</v>
      </c>
      <c r="S217" s="844">
        <v>0</v>
      </c>
      <c r="T217" s="853">
        <v>0</v>
      </c>
      <c r="U217" s="378"/>
      <c r="V217" s="376"/>
      <c r="W217" s="377"/>
    </row>
    <row r="218" spans="2:23">
      <c r="B218" s="375" t="s">
        <v>796</v>
      </c>
      <c r="C218" s="376" t="s">
        <v>797</v>
      </c>
      <c r="D218" s="376" t="s">
        <v>392</v>
      </c>
      <c r="E218" s="841">
        <v>1709</v>
      </c>
      <c r="F218" s="844">
        <v>6163</v>
      </c>
      <c r="G218" s="844">
        <v>5734</v>
      </c>
      <c r="H218" s="376">
        <v>3.9980888939999999</v>
      </c>
      <c r="I218" s="847">
        <v>0.15928999999999999</v>
      </c>
      <c r="J218" s="847">
        <v>3.47716</v>
      </c>
      <c r="K218" s="850">
        <v>13</v>
      </c>
      <c r="L218" s="844">
        <v>6.1678999999999998E-2</v>
      </c>
      <c r="M218" s="844">
        <v>6.1678999999999998E-2</v>
      </c>
      <c r="N218" s="844">
        <v>6.3500000000000004E-4</v>
      </c>
      <c r="O218" s="853">
        <v>6.3500000000000004E-4</v>
      </c>
      <c r="P218" s="850">
        <v>29</v>
      </c>
      <c r="Q218" s="844">
        <v>1.6743399999999999</v>
      </c>
      <c r="R218" s="844">
        <v>1.6743399999999999</v>
      </c>
      <c r="S218" s="844">
        <v>6.9439999999999997E-3</v>
      </c>
      <c r="T218" s="853">
        <v>6.9439999999999997E-3</v>
      </c>
      <c r="U218" s="378"/>
      <c r="V218" s="376"/>
      <c r="W218" s="377"/>
    </row>
    <row r="219" spans="2:23">
      <c r="B219" s="375" t="s">
        <v>798</v>
      </c>
      <c r="C219" s="376" t="s">
        <v>799</v>
      </c>
      <c r="D219" s="376" t="s">
        <v>389</v>
      </c>
      <c r="E219" s="841">
        <v>2247</v>
      </c>
      <c r="F219" s="844">
        <v>4696</v>
      </c>
      <c r="G219" s="844">
        <v>21977</v>
      </c>
      <c r="H219" s="376">
        <v>3.6275033080000001</v>
      </c>
      <c r="I219" s="847">
        <v>0.16239999999999999</v>
      </c>
      <c r="J219" s="847">
        <v>1.1529</v>
      </c>
      <c r="K219" s="850">
        <v>12</v>
      </c>
      <c r="L219" s="844">
        <v>6.9868E-2</v>
      </c>
      <c r="M219" s="844">
        <v>6.9868E-2</v>
      </c>
      <c r="N219" s="844">
        <v>1.32E-3</v>
      </c>
      <c r="O219" s="853">
        <v>1.32E-3</v>
      </c>
      <c r="P219" s="850">
        <v>10</v>
      </c>
      <c r="Q219" s="844">
        <v>1.348514</v>
      </c>
      <c r="R219" s="844">
        <v>1.348514</v>
      </c>
      <c r="S219" s="844">
        <v>1.91E-3</v>
      </c>
      <c r="T219" s="853">
        <v>1.91E-3</v>
      </c>
      <c r="U219" s="378"/>
      <c r="V219" s="376"/>
      <c r="W219" s="377"/>
    </row>
    <row r="220" spans="2:23">
      <c r="B220" s="375" t="s">
        <v>800</v>
      </c>
      <c r="C220" s="376" t="s">
        <v>801</v>
      </c>
      <c r="D220" s="376" t="s">
        <v>392</v>
      </c>
      <c r="E220" s="841">
        <v>1410</v>
      </c>
      <c r="F220" s="844">
        <v>1590</v>
      </c>
      <c r="G220" s="844">
        <v>4912</v>
      </c>
      <c r="H220" s="376">
        <v>5.8595008719999999</v>
      </c>
      <c r="I220" s="847">
        <v>2.3378199999999998</v>
      </c>
      <c r="J220" s="847">
        <v>0.47765999999999997</v>
      </c>
      <c r="K220" s="850">
        <v>3</v>
      </c>
      <c r="L220" s="844">
        <v>0.74732799999999999</v>
      </c>
      <c r="M220" s="844">
        <v>0.53657900000000003</v>
      </c>
      <c r="N220" s="844">
        <v>1.3873999999999999E-2</v>
      </c>
      <c r="O220" s="853">
        <v>7.0759999999999998E-3</v>
      </c>
      <c r="P220" s="850">
        <v>4</v>
      </c>
      <c r="Q220" s="844">
        <v>0.20416699999999999</v>
      </c>
      <c r="R220" s="844">
        <v>0.20416699999999999</v>
      </c>
      <c r="S220" s="844">
        <v>7.4100000000000001E-4</v>
      </c>
      <c r="T220" s="853">
        <v>7.4100000000000001E-4</v>
      </c>
      <c r="U220" s="378"/>
      <c r="V220" s="376"/>
      <c r="W220" s="377"/>
    </row>
    <row r="221" spans="2:23">
      <c r="B221" s="375" t="s">
        <v>802</v>
      </c>
      <c r="C221" s="376" t="s">
        <v>803</v>
      </c>
      <c r="D221" s="376" t="s">
        <v>392</v>
      </c>
      <c r="E221" s="841">
        <v>1239</v>
      </c>
      <c r="F221" s="844">
        <v>5369</v>
      </c>
      <c r="G221" s="844">
        <v>7093</v>
      </c>
      <c r="H221" s="376">
        <v>4.1501142780000002</v>
      </c>
      <c r="I221" s="847">
        <v>3.49953</v>
      </c>
      <c r="J221" s="847">
        <v>14.546010000000001</v>
      </c>
      <c r="K221" s="850">
        <v>7</v>
      </c>
      <c r="L221" s="844">
        <v>0.48642099999999999</v>
      </c>
      <c r="M221" s="844">
        <v>0.48642099999999999</v>
      </c>
      <c r="N221" s="844">
        <v>7.6800000000000002E-3</v>
      </c>
      <c r="O221" s="853">
        <v>7.6800000000000002E-3</v>
      </c>
      <c r="P221" s="850">
        <v>10</v>
      </c>
      <c r="Q221" s="844">
        <v>0.31758599999999998</v>
      </c>
      <c r="R221" s="844">
        <v>0.31758599999999998</v>
      </c>
      <c r="S221" s="844">
        <v>1.4970000000000001E-3</v>
      </c>
      <c r="T221" s="853">
        <v>1.4970000000000001E-3</v>
      </c>
      <c r="U221" s="378"/>
      <c r="V221" s="376"/>
      <c r="W221" s="377"/>
    </row>
    <row r="222" spans="2:23">
      <c r="B222" s="375" t="s">
        <v>804</v>
      </c>
      <c r="C222" s="376" t="s">
        <v>805</v>
      </c>
      <c r="D222" s="376" t="s">
        <v>389</v>
      </c>
      <c r="E222" s="841">
        <v>1180</v>
      </c>
      <c r="F222" s="844">
        <v>10004</v>
      </c>
      <c r="G222" s="844">
        <v>17865</v>
      </c>
      <c r="H222" s="376">
        <v>5.674848968</v>
      </c>
      <c r="I222" s="847">
        <v>0.17255999999999999</v>
      </c>
      <c r="J222" s="847">
        <v>2.5815399999999999</v>
      </c>
      <c r="K222" s="850">
        <v>4</v>
      </c>
      <c r="L222" s="844">
        <v>7.0775000000000005E-2</v>
      </c>
      <c r="M222" s="844">
        <v>7.0775000000000005E-2</v>
      </c>
      <c r="N222" s="844">
        <v>3.039E-3</v>
      </c>
      <c r="O222" s="853">
        <v>3.039E-3</v>
      </c>
      <c r="P222" s="850">
        <v>9</v>
      </c>
      <c r="Q222" s="844">
        <v>9.6336000000000005E-2</v>
      </c>
      <c r="R222" s="844">
        <v>9.6336000000000005E-2</v>
      </c>
      <c r="S222" s="844">
        <v>1.114E-3</v>
      </c>
      <c r="T222" s="853">
        <v>1.114E-3</v>
      </c>
      <c r="U222" s="378"/>
      <c r="V222" s="376"/>
      <c r="W222" s="377"/>
    </row>
    <row r="223" spans="2:23">
      <c r="B223" s="375" t="s">
        <v>806</v>
      </c>
      <c r="C223" s="376" t="s">
        <v>807</v>
      </c>
      <c r="D223" s="376" t="s">
        <v>392</v>
      </c>
      <c r="E223" s="841">
        <v>609</v>
      </c>
      <c r="F223" s="844">
        <v>1402</v>
      </c>
      <c r="G223" s="844">
        <v>5868</v>
      </c>
      <c r="H223" s="376">
        <v>2.5338286910000001</v>
      </c>
      <c r="I223" s="847">
        <v>2.6290499999999999</v>
      </c>
      <c r="J223" s="847">
        <v>0.13608999999999999</v>
      </c>
      <c r="K223" s="850">
        <v>8</v>
      </c>
      <c r="L223" s="844">
        <v>0.97553800000000002</v>
      </c>
      <c r="M223" s="844">
        <v>7.7870999999999996E-2</v>
      </c>
      <c r="N223" s="844">
        <v>6.7279999999999996E-3</v>
      </c>
      <c r="O223" s="853">
        <v>6.6E-4</v>
      </c>
      <c r="P223" s="850">
        <v>3</v>
      </c>
      <c r="Q223" s="844">
        <v>5.5953999999999997E-2</v>
      </c>
      <c r="R223" s="844">
        <v>5.5953999999999997E-2</v>
      </c>
      <c r="S223" s="844">
        <v>4.4299999999999998E-4</v>
      </c>
      <c r="T223" s="853">
        <v>4.4299999999999998E-4</v>
      </c>
      <c r="U223" s="378"/>
      <c r="V223" s="376"/>
      <c r="W223" s="377"/>
    </row>
    <row r="224" spans="2:23">
      <c r="B224" s="375" t="s">
        <v>808</v>
      </c>
      <c r="C224" s="376" t="s">
        <v>809</v>
      </c>
      <c r="D224" s="376" t="s">
        <v>392</v>
      </c>
      <c r="E224" s="841">
        <v>3</v>
      </c>
      <c r="F224" s="844" t="s">
        <v>393</v>
      </c>
      <c r="G224" s="844">
        <v>1416</v>
      </c>
      <c r="H224" s="376">
        <v>0.73578850900000003</v>
      </c>
      <c r="I224" s="847">
        <v>0</v>
      </c>
      <c r="J224" s="847">
        <v>0</v>
      </c>
      <c r="K224" s="850">
        <v>0</v>
      </c>
      <c r="L224" s="844">
        <v>0</v>
      </c>
      <c r="M224" s="844">
        <v>0</v>
      </c>
      <c r="N224" s="844">
        <v>0</v>
      </c>
      <c r="O224" s="853">
        <v>0</v>
      </c>
      <c r="P224" s="850">
        <v>0</v>
      </c>
      <c r="Q224" s="844">
        <v>0</v>
      </c>
      <c r="R224" s="844">
        <v>0</v>
      </c>
      <c r="S224" s="844">
        <v>0</v>
      </c>
      <c r="T224" s="853">
        <v>0</v>
      </c>
      <c r="U224" s="378"/>
      <c r="V224" s="376"/>
      <c r="W224" s="377"/>
    </row>
    <row r="225" spans="2:23">
      <c r="B225" s="375" t="s">
        <v>810</v>
      </c>
      <c r="C225" s="376" t="s">
        <v>811</v>
      </c>
      <c r="D225" s="376" t="s">
        <v>392</v>
      </c>
      <c r="E225" s="841">
        <v>760</v>
      </c>
      <c r="F225" s="844" t="s">
        <v>393</v>
      </c>
      <c r="G225" s="844">
        <v>2975</v>
      </c>
      <c r="H225" s="376">
        <v>2.5159584869999998</v>
      </c>
      <c r="I225" s="847">
        <v>3.2820000000000002E-2</v>
      </c>
      <c r="J225" s="847">
        <v>8.1220000000000001E-2</v>
      </c>
      <c r="K225" s="850">
        <v>2</v>
      </c>
      <c r="L225" s="844">
        <v>6.0169999999999998E-3</v>
      </c>
      <c r="M225" s="844">
        <v>6.0169999999999998E-3</v>
      </c>
      <c r="N225" s="844">
        <v>1.11E-4</v>
      </c>
      <c r="O225" s="853">
        <v>1.11E-4</v>
      </c>
      <c r="P225" s="850">
        <v>1</v>
      </c>
      <c r="Q225" s="844">
        <v>1.235E-3</v>
      </c>
      <c r="R225" s="844">
        <v>1.235E-3</v>
      </c>
      <c r="S225" s="844">
        <v>3.4999999999999997E-5</v>
      </c>
      <c r="T225" s="853">
        <v>3.4999999999999997E-5</v>
      </c>
      <c r="U225" s="378"/>
      <c r="V225" s="376"/>
      <c r="W225" s="377"/>
    </row>
    <row r="226" spans="2:23">
      <c r="B226" s="375" t="s">
        <v>812</v>
      </c>
      <c r="C226" s="376" t="s">
        <v>813</v>
      </c>
      <c r="D226" s="376" t="s">
        <v>389</v>
      </c>
      <c r="E226" s="841">
        <v>663</v>
      </c>
      <c r="F226" s="844" t="s">
        <v>393</v>
      </c>
      <c r="G226" s="844">
        <v>6433</v>
      </c>
      <c r="H226" s="376">
        <v>1.5002843530000001</v>
      </c>
      <c r="I226" s="847">
        <v>5.9500000000000004E-3</v>
      </c>
      <c r="J226" s="847">
        <v>0</v>
      </c>
      <c r="K226" s="850">
        <v>1</v>
      </c>
      <c r="L226" s="844">
        <v>2.313E-3</v>
      </c>
      <c r="M226" s="844">
        <v>2.313E-3</v>
      </c>
      <c r="N226" s="844">
        <v>9.1000000000000003E-5</v>
      </c>
      <c r="O226" s="853">
        <v>9.1000000000000003E-5</v>
      </c>
      <c r="P226" s="850">
        <v>0</v>
      </c>
      <c r="Q226" s="844">
        <v>0</v>
      </c>
      <c r="R226" s="844">
        <v>0</v>
      </c>
      <c r="S226" s="844">
        <v>0</v>
      </c>
      <c r="T226" s="853">
        <v>0</v>
      </c>
      <c r="U226" s="378"/>
      <c r="V226" s="376"/>
      <c r="W226" s="377"/>
    </row>
    <row r="227" spans="2:23">
      <c r="B227" s="375" t="s">
        <v>814</v>
      </c>
      <c r="C227" s="376" t="s">
        <v>815</v>
      </c>
      <c r="D227" s="376" t="s">
        <v>392</v>
      </c>
      <c r="E227" s="841">
        <v>344</v>
      </c>
      <c r="F227" s="844">
        <v>2405</v>
      </c>
      <c r="G227" s="844">
        <v>781</v>
      </c>
      <c r="H227" s="376">
        <v>3.2824823869999999</v>
      </c>
      <c r="I227" s="847">
        <v>2.5132500000000002</v>
      </c>
      <c r="J227" s="847">
        <v>0.23222999999999999</v>
      </c>
      <c r="K227" s="850">
        <v>5</v>
      </c>
      <c r="L227" s="844">
        <v>0.26782600000000001</v>
      </c>
      <c r="M227" s="844">
        <v>4.2458000000000003E-2</v>
      </c>
      <c r="N227" s="844">
        <v>2.0509999999999999E-3</v>
      </c>
      <c r="O227" s="853">
        <v>3.1700000000000001E-4</v>
      </c>
      <c r="P227" s="850">
        <v>1</v>
      </c>
      <c r="Q227" s="844">
        <v>4.0038999999999998E-2</v>
      </c>
      <c r="R227" s="844">
        <v>4.0038999999999998E-2</v>
      </c>
      <c r="S227" s="844">
        <v>1.01E-4</v>
      </c>
      <c r="T227" s="853">
        <v>1.01E-4</v>
      </c>
      <c r="U227" s="378"/>
      <c r="V227" s="376"/>
      <c r="W227" s="377"/>
    </row>
    <row r="228" spans="2:23">
      <c r="B228" s="375" t="s">
        <v>816</v>
      </c>
      <c r="C228" s="376" t="s">
        <v>817</v>
      </c>
      <c r="D228" s="376" t="s">
        <v>389</v>
      </c>
      <c r="E228" s="841" t="s">
        <v>393</v>
      </c>
      <c r="F228" s="844" t="s">
        <v>393</v>
      </c>
      <c r="G228" s="844">
        <v>47</v>
      </c>
      <c r="H228" s="376">
        <v>0</v>
      </c>
      <c r="I228" s="847">
        <v>0</v>
      </c>
      <c r="J228" s="847">
        <v>0</v>
      </c>
      <c r="K228" s="850">
        <v>0</v>
      </c>
      <c r="L228" s="844">
        <v>0</v>
      </c>
      <c r="M228" s="844">
        <v>0</v>
      </c>
      <c r="N228" s="844">
        <v>0</v>
      </c>
      <c r="O228" s="853">
        <v>0</v>
      </c>
      <c r="P228" s="850">
        <v>0</v>
      </c>
      <c r="Q228" s="844">
        <v>0</v>
      </c>
      <c r="R228" s="844">
        <v>0</v>
      </c>
      <c r="S228" s="844">
        <v>0</v>
      </c>
      <c r="T228" s="853">
        <v>0</v>
      </c>
      <c r="U228" s="378"/>
      <c r="V228" s="376"/>
      <c r="W228" s="377"/>
    </row>
    <row r="229" spans="2:23">
      <c r="B229" s="375" t="s">
        <v>818</v>
      </c>
      <c r="C229" s="376" t="s">
        <v>819</v>
      </c>
      <c r="D229" s="376" t="s">
        <v>392</v>
      </c>
      <c r="E229" s="841">
        <v>1626</v>
      </c>
      <c r="F229" s="844">
        <v>6378</v>
      </c>
      <c r="G229" s="844">
        <v>7940</v>
      </c>
      <c r="H229" s="376">
        <v>5.7077635899999999</v>
      </c>
      <c r="I229" s="847">
        <v>0.19072</v>
      </c>
      <c r="J229" s="847">
        <v>0.57957999999999998</v>
      </c>
      <c r="K229" s="850">
        <v>10</v>
      </c>
      <c r="L229" s="844">
        <v>4.6328000000000001E-2</v>
      </c>
      <c r="M229" s="844">
        <v>4.6328000000000001E-2</v>
      </c>
      <c r="N229" s="844">
        <v>7.1599999999999995E-4</v>
      </c>
      <c r="O229" s="853">
        <v>7.1599999999999995E-4</v>
      </c>
      <c r="P229" s="850">
        <v>10</v>
      </c>
      <c r="Q229" s="844">
        <v>0.18876599999999999</v>
      </c>
      <c r="R229" s="844">
        <v>0.174096</v>
      </c>
      <c r="S229" s="844">
        <v>1.134E-3</v>
      </c>
      <c r="T229" s="853">
        <v>9.2699999999999998E-4</v>
      </c>
      <c r="U229" s="378"/>
      <c r="V229" s="376"/>
      <c r="W229" s="377"/>
    </row>
    <row r="230" spans="2:23">
      <c r="B230" s="375" t="s">
        <v>820</v>
      </c>
      <c r="C230" s="376" t="s">
        <v>821</v>
      </c>
      <c r="D230" s="376" t="s">
        <v>392</v>
      </c>
      <c r="E230" s="841">
        <v>1177</v>
      </c>
      <c r="F230" s="844">
        <v>6248</v>
      </c>
      <c r="G230" s="844">
        <v>5556</v>
      </c>
      <c r="H230" s="376">
        <v>4.334727515</v>
      </c>
      <c r="I230" s="847">
        <v>5.5432499999999996</v>
      </c>
      <c r="J230" s="847">
        <v>0.44109999999999999</v>
      </c>
      <c r="K230" s="850">
        <v>11</v>
      </c>
      <c r="L230" s="844">
        <v>1.4291469999999999</v>
      </c>
      <c r="M230" s="844">
        <v>0.36058400000000002</v>
      </c>
      <c r="N230" s="844">
        <v>1.0855E-2</v>
      </c>
      <c r="O230" s="853">
        <v>5.8209999999999998E-3</v>
      </c>
      <c r="P230" s="850">
        <v>4</v>
      </c>
      <c r="Q230" s="844">
        <v>8.8791999999999996E-2</v>
      </c>
      <c r="R230" s="844">
        <v>8.8791999999999996E-2</v>
      </c>
      <c r="S230" s="844">
        <v>4.1300000000000001E-4</v>
      </c>
      <c r="T230" s="853">
        <v>4.1300000000000001E-4</v>
      </c>
      <c r="U230" s="378"/>
      <c r="V230" s="376"/>
      <c r="W230" s="377"/>
    </row>
    <row r="231" spans="2:23">
      <c r="B231" s="375" t="s">
        <v>822</v>
      </c>
      <c r="C231" s="376" t="s">
        <v>823</v>
      </c>
      <c r="D231" s="376" t="s">
        <v>389</v>
      </c>
      <c r="E231" s="841">
        <v>10</v>
      </c>
      <c r="F231" s="844">
        <v>22634</v>
      </c>
      <c r="G231" s="844">
        <v>2076</v>
      </c>
      <c r="H231" s="376">
        <v>1.634556111</v>
      </c>
      <c r="I231" s="847">
        <v>0.21006</v>
      </c>
      <c r="J231" s="847">
        <v>0</v>
      </c>
      <c r="K231" s="850">
        <v>2</v>
      </c>
      <c r="L231" s="844">
        <v>1.6177E-2</v>
      </c>
      <c r="M231" s="844">
        <v>1.6177E-2</v>
      </c>
      <c r="N231" s="844">
        <v>7.1000000000000005E-5</v>
      </c>
      <c r="O231" s="853">
        <v>7.1000000000000005E-5</v>
      </c>
      <c r="P231" s="850">
        <v>1</v>
      </c>
      <c r="Q231" s="844">
        <v>1.189E-3</v>
      </c>
      <c r="R231" s="844">
        <v>1.189E-3</v>
      </c>
      <c r="S231" s="844">
        <v>1.0000000000000001E-5</v>
      </c>
      <c r="T231" s="853">
        <v>1.0000000000000001E-5</v>
      </c>
      <c r="U231" s="378"/>
      <c r="V231" s="376"/>
      <c r="W231" s="377"/>
    </row>
    <row r="232" spans="2:23">
      <c r="B232" s="375" t="s">
        <v>824</v>
      </c>
      <c r="C232" s="376" t="s">
        <v>825</v>
      </c>
      <c r="D232" s="376" t="s">
        <v>392</v>
      </c>
      <c r="E232" s="841">
        <v>1370</v>
      </c>
      <c r="F232" s="844">
        <v>3061</v>
      </c>
      <c r="G232" s="844">
        <v>7776</v>
      </c>
      <c r="H232" s="376">
        <v>3.6142979799999999</v>
      </c>
      <c r="I232" s="847">
        <v>6.4678500000000003</v>
      </c>
      <c r="J232" s="847">
        <v>0.77483000000000002</v>
      </c>
      <c r="K232" s="850">
        <v>11</v>
      </c>
      <c r="L232" s="844">
        <v>1.7225379999999999</v>
      </c>
      <c r="M232" s="844">
        <v>1.7225379999999999</v>
      </c>
      <c r="N232" s="844">
        <v>2.1166000000000001E-2</v>
      </c>
      <c r="O232" s="853">
        <v>2.1166000000000001E-2</v>
      </c>
      <c r="P232" s="850">
        <v>7</v>
      </c>
      <c r="Q232" s="844">
        <v>0.26224199999999998</v>
      </c>
      <c r="R232" s="844">
        <v>0.26224199999999998</v>
      </c>
      <c r="S232" s="844">
        <v>1.1689999999999999E-3</v>
      </c>
      <c r="T232" s="853">
        <v>1.1689999999999999E-3</v>
      </c>
      <c r="U232" s="378"/>
      <c r="V232" s="376"/>
      <c r="W232" s="377"/>
    </row>
    <row r="233" spans="2:23">
      <c r="B233" s="375" t="s">
        <v>826</v>
      </c>
      <c r="C233" s="376" t="s">
        <v>827</v>
      </c>
      <c r="D233" s="376" t="s">
        <v>392</v>
      </c>
      <c r="E233" s="841">
        <v>267</v>
      </c>
      <c r="F233" s="844">
        <v>971</v>
      </c>
      <c r="G233" s="844">
        <v>6180</v>
      </c>
      <c r="H233" s="376">
        <v>4.9023586430000003</v>
      </c>
      <c r="I233" s="847">
        <v>0</v>
      </c>
      <c r="J233" s="847">
        <v>0.12281</v>
      </c>
      <c r="K233" s="850">
        <v>0</v>
      </c>
      <c r="L233" s="844">
        <v>0</v>
      </c>
      <c r="M233" s="844">
        <v>0</v>
      </c>
      <c r="N233" s="844">
        <v>0</v>
      </c>
      <c r="O233" s="853">
        <v>0</v>
      </c>
      <c r="P233" s="850">
        <v>4</v>
      </c>
      <c r="Q233" s="844">
        <v>1.7316000000000002E-2</v>
      </c>
      <c r="R233" s="844">
        <v>1.7316000000000002E-2</v>
      </c>
      <c r="S233" s="844">
        <v>1.11E-4</v>
      </c>
      <c r="T233" s="853">
        <v>1.11E-4</v>
      </c>
      <c r="U233" s="378"/>
      <c r="V233" s="376"/>
      <c r="W233" s="377"/>
    </row>
    <row r="234" spans="2:23">
      <c r="B234" s="375" t="s">
        <v>828</v>
      </c>
      <c r="C234" s="376" t="s">
        <v>829</v>
      </c>
      <c r="D234" s="376" t="s">
        <v>389</v>
      </c>
      <c r="E234" s="841">
        <v>883</v>
      </c>
      <c r="F234" s="844">
        <v>4831</v>
      </c>
      <c r="G234" s="844">
        <v>5386</v>
      </c>
      <c r="H234" s="376">
        <v>2.156216283</v>
      </c>
      <c r="I234" s="847">
        <v>2.1784400000000002</v>
      </c>
      <c r="J234" s="847">
        <v>0.58550000000000002</v>
      </c>
      <c r="K234" s="850">
        <v>10</v>
      </c>
      <c r="L234" s="844">
        <v>0.73459799999999997</v>
      </c>
      <c r="M234" s="844">
        <v>7.3501999999999998E-2</v>
      </c>
      <c r="N234" s="844">
        <v>4.9690000000000003E-3</v>
      </c>
      <c r="O234" s="853">
        <v>7.2599999999999997E-4</v>
      </c>
      <c r="P234" s="850">
        <v>8</v>
      </c>
      <c r="Q234" s="844">
        <v>0.16286800000000001</v>
      </c>
      <c r="R234" s="844">
        <v>0.138073</v>
      </c>
      <c r="S234" s="844">
        <v>1.119E-3</v>
      </c>
      <c r="T234" s="853">
        <v>9.1200000000000005E-4</v>
      </c>
      <c r="U234" s="378"/>
      <c r="V234" s="376"/>
      <c r="W234" s="377"/>
    </row>
    <row r="235" spans="2:23">
      <c r="B235" s="375" t="s">
        <v>830</v>
      </c>
      <c r="C235" s="376" t="s">
        <v>831</v>
      </c>
      <c r="D235" s="376" t="s">
        <v>392</v>
      </c>
      <c r="E235" s="841">
        <v>1702</v>
      </c>
      <c r="F235" s="844">
        <v>2635</v>
      </c>
      <c r="G235" s="844">
        <v>4901</v>
      </c>
      <c r="H235" s="376">
        <v>4.4772926120000003</v>
      </c>
      <c r="I235" s="847">
        <v>0.58677000000000001</v>
      </c>
      <c r="J235" s="847">
        <v>1.3487499999999999</v>
      </c>
      <c r="K235" s="850">
        <v>15</v>
      </c>
      <c r="L235" s="844">
        <v>4.3299999999999998E-2</v>
      </c>
      <c r="M235" s="844">
        <v>4.2785999999999998E-2</v>
      </c>
      <c r="N235" s="844">
        <v>6.6E-4</v>
      </c>
      <c r="O235" s="853">
        <v>4.8899999999999996E-4</v>
      </c>
      <c r="P235" s="850">
        <v>12</v>
      </c>
      <c r="Q235" s="844">
        <v>0.606518</v>
      </c>
      <c r="R235" s="844">
        <v>0.606518</v>
      </c>
      <c r="S235" s="844">
        <v>2.333E-3</v>
      </c>
      <c r="T235" s="853">
        <v>2.333E-3</v>
      </c>
      <c r="U235" s="378"/>
      <c r="V235" s="376"/>
      <c r="W235" s="377"/>
    </row>
    <row r="236" spans="2:23">
      <c r="B236" s="375" t="s">
        <v>832</v>
      </c>
      <c r="C236" s="376" t="s">
        <v>833</v>
      </c>
      <c r="D236" s="376" t="s">
        <v>392</v>
      </c>
      <c r="E236" s="841">
        <v>1363</v>
      </c>
      <c r="F236" s="844" t="s">
        <v>393</v>
      </c>
      <c r="G236" s="844">
        <v>8063</v>
      </c>
      <c r="H236" s="376">
        <v>2.7483859829999999</v>
      </c>
      <c r="I236" s="847">
        <v>9.4400000000000005E-3</v>
      </c>
      <c r="J236" s="847">
        <v>0</v>
      </c>
      <c r="K236" s="850">
        <v>5</v>
      </c>
      <c r="L236" s="844">
        <v>5.7650000000000002E-3</v>
      </c>
      <c r="M236" s="844">
        <v>5.7650000000000002E-3</v>
      </c>
      <c r="N236" s="844">
        <v>1.11E-4</v>
      </c>
      <c r="O236" s="853">
        <v>1.11E-4</v>
      </c>
      <c r="P236" s="850">
        <v>0</v>
      </c>
      <c r="Q236" s="844">
        <v>0</v>
      </c>
      <c r="R236" s="844">
        <v>0</v>
      </c>
      <c r="S236" s="844">
        <v>0</v>
      </c>
      <c r="T236" s="853">
        <v>0</v>
      </c>
      <c r="U236" s="378"/>
      <c r="V236" s="376"/>
      <c r="W236" s="377"/>
    </row>
    <row r="237" spans="2:23">
      <c r="B237" s="375" t="s">
        <v>834</v>
      </c>
      <c r="C237" s="376" t="s">
        <v>835</v>
      </c>
      <c r="D237" s="376" t="s">
        <v>392</v>
      </c>
      <c r="E237" s="841">
        <v>198</v>
      </c>
      <c r="F237" s="844">
        <v>410</v>
      </c>
      <c r="G237" s="844">
        <v>2873</v>
      </c>
      <c r="H237" s="376">
        <v>2.6479829860000001</v>
      </c>
      <c r="I237" s="847">
        <v>2.4039999999999999E-2</v>
      </c>
      <c r="J237" s="847">
        <v>0</v>
      </c>
      <c r="K237" s="850">
        <v>2</v>
      </c>
      <c r="L237" s="844">
        <v>1.9678999999999999E-2</v>
      </c>
      <c r="M237" s="844">
        <v>1.9678999999999999E-2</v>
      </c>
      <c r="N237" s="844">
        <v>1.8100000000000001E-4</v>
      </c>
      <c r="O237" s="853">
        <v>1.8100000000000001E-4</v>
      </c>
      <c r="P237" s="850">
        <v>0</v>
      </c>
      <c r="Q237" s="844">
        <v>0</v>
      </c>
      <c r="R237" s="844">
        <v>0</v>
      </c>
      <c r="S237" s="844">
        <v>0</v>
      </c>
      <c r="T237" s="853">
        <v>0</v>
      </c>
      <c r="U237" s="378"/>
      <c r="V237" s="376"/>
      <c r="W237" s="377"/>
    </row>
    <row r="238" spans="2:23">
      <c r="B238" s="375" t="s">
        <v>836</v>
      </c>
      <c r="C238" s="376" t="s">
        <v>837</v>
      </c>
      <c r="D238" s="376" t="s">
        <v>392</v>
      </c>
      <c r="E238" s="841">
        <v>1241</v>
      </c>
      <c r="F238" s="844">
        <v>6427</v>
      </c>
      <c r="G238" s="844">
        <v>4550</v>
      </c>
      <c r="H238" s="376">
        <v>3.5832890220000002</v>
      </c>
      <c r="I238" s="847">
        <v>1.72329</v>
      </c>
      <c r="J238" s="847">
        <v>1.63696</v>
      </c>
      <c r="K238" s="850">
        <v>18</v>
      </c>
      <c r="L238" s="844">
        <v>0.58128500000000005</v>
      </c>
      <c r="M238" s="844">
        <v>0.57643200000000006</v>
      </c>
      <c r="N238" s="844">
        <v>1.9134999999999999E-2</v>
      </c>
      <c r="O238" s="853">
        <v>1.9130000000000001E-2</v>
      </c>
      <c r="P238" s="850">
        <v>19</v>
      </c>
      <c r="Q238" s="844">
        <v>0.53531499999999999</v>
      </c>
      <c r="R238" s="844">
        <v>0.53531499999999999</v>
      </c>
      <c r="S238" s="844">
        <v>3.2859999999999999E-3</v>
      </c>
      <c r="T238" s="853">
        <v>3.2859999999999999E-3</v>
      </c>
      <c r="U238" s="378"/>
      <c r="V238" s="376"/>
      <c r="W238" s="377"/>
    </row>
    <row r="239" spans="2:23">
      <c r="B239" s="375" t="s">
        <v>838</v>
      </c>
      <c r="C239" s="376" t="s">
        <v>839</v>
      </c>
      <c r="D239" s="376" t="s">
        <v>392</v>
      </c>
      <c r="E239" s="841">
        <v>1434</v>
      </c>
      <c r="F239" s="844">
        <v>1315</v>
      </c>
      <c r="G239" s="844">
        <v>13404</v>
      </c>
      <c r="H239" s="376">
        <v>9.6019466120000008</v>
      </c>
      <c r="I239" s="847">
        <v>4.5199999999999997E-3</v>
      </c>
      <c r="J239" s="847">
        <v>9.3469999999999998E-2</v>
      </c>
      <c r="K239" s="850">
        <v>3</v>
      </c>
      <c r="L239" s="844">
        <v>1.9499999999999999E-3</v>
      </c>
      <c r="M239" s="844">
        <v>1.9499999999999999E-3</v>
      </c>
      <c r="N239" s="844">
        <v>6.0000000000000002E-5</v>
      </c>
      <c r="O239" s="853">
        <v>6.0000000000000002E-5</v>
      </c>
      <c r="P239" s="850">
        <v>2</v>
      </c>
      <c r="Q239" s="844">
        <v>4.7930000000000004E-3</v>
      </c>
      <c r="R239" s="844">
        <v>4.7930000000000004E-3</v>
      </c>
      <c r="S239" s="844">
        <v>2.5000000000000001E-5</v>
      </c>
      <c r="T239" s="853">
        <v>2.5000000000000001E-5</v>
      </c>
      <c r="U239" s="378"/>
      <c r="V239" s="376"/>
      <c r="W239" s="377"/>
    </row>
    <row r="240" spans="2:23">
      <c r="B240" s="375" t="s">
        <v>840</v>
      </c>
      <c r="C240" s="376" t="s">
        <v>841</v>
      </c>
      <c r="D240" s="376" t="s">
        <v>392</v>
      </c>
      <c r="E240" s="841">
        <v>2433</v>
      </c>
      <c r="F240" s="844" t="s">
        <v>393</v>
      </c>
      <c r="G240" s="844">
        <v>13721</v>
      </c>
      <c r="H240" s="376">
        <v>4.6908248290000003</v>
      </c>
      <c r="I240" s="847">
        <v>3.9570000000000001E-2</v>
      </c>
      <c r="J240" s="847">
        <v>0.11296</v>
      </c>
      <c r="K240" s="850">
        <v>5</v>
      </c>
      <c r="L240" s="844">
        <v>1.6479000000000001E-2</v>
      </c>
      <c r="M240" s="844">
        <v>1.6479000000000001E-2</v>
      </c>
      <c r="N240" s="844">
        <v>2.8699999999999998E-4</v>
      </c>
      <c r="O240" s="853">
        <v>2.8699999999999998E-4</v>
      </c>
      <c r="P240" s="850">
        <v>3</v>
      </c>
      <c r="Q240" s="844">
        <v>6.1119E-2</v>
      </c>
      <c r="R240" s="844">
        <v>6.1119E-2</v>
      </c>
      <c r="S240" s="844">
        <v>5.04E-4</v>
      </c>
      <c r="T240" s="853">
        <v>5.04E-4</v>
      </c>
      <c r="U240" s="378"/>
      <c r="V240" s="376"/>
      <c r="W240" s="377"/>
    </row>
    <row r="241" spans="2:23">
      <c r="B241" s="375" t="s">
        <v>842</v>
      </c>
      <c r="C241" s="376" t="s">
        <v>843</v>
      </c>
      <c r="D241" s="376" t="s">
        <v>389</v>
      </c>
      <c r="E241" s="841">
        <v>1335</v>
      </c>
      <c r="F241" s="844">
        <v>6859</v>
      </c>
      <c r="G241" s="844">
        <v>7984</v>
      </c>
      <c r="H241" s="376">
        <v>2.5857656370000002</v>
      </c>
      <c r="I241" s="847">
        <v>0.55330000000000001</v>
      </c>
      <c r="J241" s="847">
        <v>1.1638599999999999</v>
      </c>
      <c r="K241" s="850">
        <v>17</v>
      </c>
      <c r="L241" s="844">
        <v>0.23998800000000001</v>
      </c>
      <c r="M241" s="844">
        <v>0.23769999999999999</v>
      </c>
      <c r="N241" s="844">
        <v>2.147E-3</v>
      </c>
      <c r="O241" s="853">
        <v>1.8749999999999999E-3</v>
      </c>
      <c r="P241" s="850">
        <v>8</v>
      </c>
      <c r="Q241" s="844">
        <v>0.549566</v>
      </c>
      <c r="R241" s="844">
        <v>0.549566</v>
      </c>
      <c r="S241" s="844">
        <v>1.9400000000000001E-3</v>
      </c>
      <c r="T241" s="853">
        <v>1.9400000000000001E-3</v>
      </c>
      <c r="U241" s="378"/>
      <c r="V241" s="376"/>
      <c r="W241" s="377"/>
    </row>
    <row r="242" spans="2:23">
      <c r="B242" s="375" t="s">
        <v>844</v>
      </c>
      <c r="C242" s="376" t="s">
        <v>845</v>
      </c>
      <c r="D242" s="376" t="s">
        <v>392</v>
      </c>
      <c r="E242" s="841">
        <v>109</v>
      </c>
      <c r="F242" s="844">
        <v>1357</v>
      </c>
      <c r="G242" s="844">
        <v>6146</v>
      </c>
      <c r="H242" s="376">
        <v>6.0424148569999998</v>
      </c>
      <c r="I242" s="847">
        <v>4.6058199999999996</v>
      </c>
      <c r="J242" s="847">
        <v>0</v>
      </c>
      <c r="K242" s="850">
        <v>4</v>
      </c>
      <c r="L242" s="844">
        <v>9.9560999999999997E-2</v>
      </c>
      <c r="M242" s="844">
        <v>9.9560999999999997E-2</v>
      </c>
      <c r="N242" s="844">
        <v>1.603E-3</v>
      </c>
      <c r="O242" s="853">
        <v>1.603E-3</v>
      </c>
      <c r="P242" s="850">
        <v>0</v>
      </c>
      <c r="Q242" s="844">
        <v>0</v>
      </c>
      <c r="R242" s="844">
        <v>0</v>
      </c>
      <c r="S242" s="844">
        <v>0</v>
      </c>
      <c r="T242" s="853">
        <v>0</v>
      </c>
      <c r="U242" s="378"/>
      <c r="V242" s="376"/>
      <c r="W242" s="377"/>
    </row>
    <row r="243" spans="2:23">
      <c r="B243" s="375" t="s">
        <v>846</v>
      </c>
      <c r="C243" s="376" t="s">
        <v>847</v>
      </c>
      <c r="D243" s="376" t="s">
        <v>389</v>
      </c>
      <c r="E243" s="841">
        <v>1616</v>
      </c>
      <c r="F243" s="844">
        <v>3882</v>
      </c>
      <c r="G243" s="844">
        <v>12690</v>
      </c>
      <c r="H243" s="376">
        <v>4.337866988</v>
      </c>
      <c r="I243" s="847">
        <v>1.33575</v>
      </c>
      <c r="J243" s="847">
        <v>0.49658000000000002</v>
      </c>
      <c r="K243" s="850">
        <v>20</v>
      </c>
      <c r="L243" s="844">
        <v>0.50919499999999995</v>
      </c>
      <c r="M243" s="844">
        <v>0.48179499999999997</v>
      </c>
      <c r="N243" s="844">
        <v>2.0110000000000002E-3</v>
      </c>
      <c r="O243" s="853">
        <v>1.8240000000000001E-3</v>
      </c>
      <c r="P243" s="850">
        <v>8</v>
      </c>
      <c r="Q243" s="844">
        <v>0.179614</v>
      </c>
      <c r="R243" s="844">
        <v>0.179614</v>
      </c>
      <c r="S243" s="844">
        <v>1.124E-3</v>
      </c>
      <c r="T243" s="853">
        <v>1.124E-3</v>
      </c>
      <c r="U243" s="378"/>
      <c r="V243" s="376"/>
      <c r="W243" s="377"/>
    </row>
    <row r="244" spans="2:23">
      <c r="B244" s="375" t="s">
        <v>848</v>
      </c>
      <c r="C244" s="376" t="s">
        <v>849</v>
      </c>
      <c r="D244" s="376" t="s">
        <v>392</v>
      </c>
      <c r="E244" s="841">
        <v>21</v>
      </c>
      <c r="F244" s="844" t="s">
        <v>393</v>
      </c>
      <c r="G244" s="844">
        <v>261</v>
      </c>
      <c r="H244" s="376">
        <v>9.9907500000000002</v>
      </c>
      <c r="I244" s="847">
        <v>0</v>
      </c>
      <c r="J244" s="847">
        <v>0</v>
      </c>
      <c r="K244" s="850">
        <v>8</v>
      </c>
      <c r="L244" s="844">
        <v>1.225E-3</v>
      </c>
      <c r="M244" s="844">
        <v>1.225E-3</v>
      </c>
      <c r="N244" s="844">
        <v>1.21E-4</v>
      </c>
      <c r="O244" s="853">
        <v>1.21E-4</v>
      </c>
      <c r="P244" s="850">
        <v>0</v>
      </c>
      <c r="Q244" s="844">
        <v>0</v>
      </c>
      <c r="R244" s="844">
        <v>0</v>
      </c>
      <c r="S244" s="844">
        <v>0</v>
      </c>
      <c r="T244" s="853">
        <v>0</v>
      </c>
      <c r="U244" s="378"/>
      <c r="V244" s="376"/>
      <c r="W244" s="377"/>
    </row>
    <row r="245" spans="2:23">
      <c r="B245" s="375" t="s">
        <v>850</v>
      </c>
      <c r="C245" s="376" t="s">
        <v>851</v>
      </c>
      <c r="D245" s="376" t="s">
        <v>389</v>
      </c>
      <c r="E245" s="841">
        <v>721</v>
      </c>
      <c r="F245" s="844">
        <v>942</v>
      </c>
      <c r="G245" s="844">
        <v>7845</v>
      </c>
      <c r="H245" s="376">
        <v>1.5037149830000001</v>
      </c>
      <c r="I245" s="847">
        <v>9.4839999999999994E-2</v>
      </c>
      <c r="J245" s="847">
        <v>5.484E-2</v>
      </c>
      <c r="K245" s="850">
        <v>2</v>
      </c>
      <c r="L245" s="844">
        <v>5.2477000000000003E-2</v>
      </c>
      <c r="M245" s="844">
        <v>5.2477000000000003E-2</v>
      </c>
      <c r="N245" s="844">
        <v>1.5E-5</v>
      </c>
      <c r="O245" s="853">
        <v>1.5E-5</v>
      </c>
      <c r="P245" s="850">
        <v>2</v>
      </c>
      <c r="Q245" s="844">
        <v>7.9319999999999998E-3</v>
      </c>
      <c r="R245" s="844">
        <v>7.9319999999999998E-3</v>
      </c>
      <c r="S245" s="844">
        <v>9.6000000000000002E-5</v>
      </c>
      <c r="T245" s="853">
        <v>9.6000000000000002E-5</v>
      </c>
      <c r="U245" s="378"/>
      <c r="V245" s="376"/>
      <c r="W245" s="377"/>
    </row>
    <row r="246" spans="2:23">
      <c r="B246" s="375" t="s">
        <v>852</v>
      </c>
      <c r="C246" s="376" t="s">
        <v>853</v>
      </c>
      <c r="D246" s="376" t="s">
        <v>392</v>
      </c>
      <c r="E246" s="841">
        <v>1320</v>
      </c>
      <c r="F246" s="844">
        <v>7154</v>
      </c>
      <c r="G246" s="844">
        <v>2510</v>
      </c>
      <c r="H246" s="376">
        <v>4.648467364</v>
      </c>
      <c r="I246" s="847">
        <v>3.35683</v>
      </c>
      <c r="J246" s="847">
        <v>0.89856000000000003</v>
      </c>
      <c r="K246" s="850">
        <v>18</v>
      </c>
      <c r="L246" s="844">
        <v>1.012967</v>
      </c>
      <c r="M246" s="844">
        <v>0.29198099999999999</v>
      </c>
      <c r="N246" s="844">
        <v>1.3783E-2</v>
      </c>
      <c r="O246" s="853">
        <v>6.9800000000000001E-3</v>
      </c>
      <c r="P246" s="850">
        <v>15</v>
      </c>
      <c r="Q246" s="844">
        <v>0.339418</v>
      </c>
      <c r="R246" s="844">
        <v>0.339418</v>
      </c>
      <c r="S246" s="844">
        <v>2.3640000000000002E-3</v>
      </c>
      <c r="T246" s="853">
        <v>2.3640000000000002E-3</v>
      </c>
      <c r="U246" s="378"/>
      <c r="V246" s="376"/>
      <c r="W246" s="377"/>
    </row>
    <row r="247" spans="2:23">
      <c r="B247" s="375" t="s">
        <v>854</v>
      </c>
      <c r="C247" s="376" t="s">
        <v>855</v>
      </c>
      <c r="D247" s="376" t="s">
        <v>389</v>
      </c>
      <c r="E247" s="841">
        <v>1369</v>
      </c>
      <c r="F247" s="844">
        <v>1928</v>
      </c>
      <c r="G247" s="844">
        <v>8490</v>
      </c>
      <c r="H247" s="376">
        <v>0.90648851699999999</v>
      </c>
      <c r="I247" s="847">
        <v>0.21640999999999999</v>
      </c>
      <c r="J247" s="847">
        <v>1.14097</v>
      </c>
      <c r="K247" s="850">
        <v>4</v>
      </c>
      <c r="L247" s="844">
        <v>4.4055999999999998E-2</v>
      </c>
      <c r="M247" s="844">
        <v>4.4055999999999998E-2</v>
      </c>
      <c r="N247" s="844">
        <v>3.4299999999999999E-4</v>
      </c>
      <c r="O247" s="853">
        <v>3.4299999999999999E-4</v>
      </c>
      <c r="P247" s="850">
        <v>11</v>
      </c>
      <c r="Q247" s="844">
        <v>0.34973399999999999</v>
      </c>
      <c r="R247" s="844">
        <v>0.34973399999999999</v>
      </c>
      <c r="S247" s="844">
        <v>1.598E-3</v>
      </c>
      <c r="T247" s="853">
        <v>1.598E-3</v>
      </c>
      <c r="U247" s="378"/>
      <c r="V247" s="376"/>
      <c r="W247" s="377"/>
    </row>
    <row r="248" spans="2:23">
      <c r="B248" s="375" t="s">
        <v>856</v>
      </c>
      <c r="C248" s="376" t="s">
        <v>857</v>
      </c>
      <c r="D248" s="376" t="s">
        <v>392</v>
      </c>
      <c r="E248" s="841">
        <v>3</v>
      </c>
      <c r="F248" s="844" t="s">
        <v>393</v>
      </c>
      <c r="G248" s="844">
        <v>5725</v>
      </c>
      <c r="H248" s="376">
        <v>4.4485236439999998</v>
      </c>
      <c r="I248" s="847">
        <v>0</v>
      </c>
      <c r="J248" s="847">
        <v>0</v>
      </c>
      <c r="K248" s="850">
        <v>0</v>
      </c>
      <c r="L248" s="844">
        <v>0</v>
      </c>
      <c r="M248" s="844">
        <v>0</v>
      </c>
      <c r="N248" s="844">
        <v>0</v>
      </c>
      <c r="O248" s="853">
        <v>0</v>
      </c>
      <c r="P248" s="850">
        <v>0</v>
      </c>
      <c r="Q248" s="844">
        <v>0</v>
      </c>
      <c r="R248" s="844">
        <v>0</v>
      </c>
      <c r="S248" s="844">
        <v>0</v>
      </c>
      <c r="T248" s="853">
        <v>0</v>
      </c>
      <c r="U248" s="378"/>
      <c r="V248" s="376"/>
      <c r="W248" s="377"/>
    </row>
    <row r="249" spans="2:23">
      <c r="B249" s="375" t="s">
        <v>858</v>
      </c>
      <c r="C249" s="376" t="s">
        <v>859</v>
      </c>
      <c r="D249" s="376" t="s">
        <v>389</v>
      </c>
      <c r="E249" s="841">
        <v>742</v>
      </c>
      <c r="F249" s="844">
        <v>9611</v>
      </c>
      <c r="G249" s="844">
        <v>3957</v>
      </c>
      <c r="H249" s="376">
        <v>2.6476370309999999</v>
      </c>
      <c r="I249" s="847">
        <v>5.9702599999999997</v>
      </c>
      <c r="J249" s="847">
        <v>0.20880000000000001</v>
      </c>
      <c r="K249" s="850">
        <v>11</v>
      </c>
      <c r="L249" s="844">
        <v>0.76209899999999997</v>
      </c>
      <c r="M249" s="844">
        <v>0.73665899999999995</v>
      </c>
      <c r="N249" s="844">
        <v>8.6529999999999992E-3</v>
      </c>
      <c r="O249" s="853">
        <v>8.0230000000000006E-3</v>
      </c>
      <c r="P249" s="850">
        <v>3</v>
      </c>
      <c r="Q249" s="844">
        <v>5.0234000000000001E-2</v>
      </c>
      <c r="R249" s="844">
        <v>5.0234000000000001E-2</v>
      </c>
      <c r="S249" s="844">
        <v>2.02E-4</v>
      </c>
      <c r="T249" s="853">
        <v>2.02E-4</v>
      </c>
      <c r="U249" s="378"/>
      <c r="V249" s="376"/>
      <c r="W249" s="377"/>
    </row>
    <row r="250" spans="2:23">
      <c r="B250" s="375" t="s">
        <v>860</v>
      </c>
      <c r="C250" s="376" t="s">
        <v>861</v>
      </c>
      <c r="D250" s="376" t="s">
        <v>392</v>
      </c>
      <c r="E250" s="841">
        <v>1</v>
      </c>
      <c r="F250" s="844" t="s">
        <v>393</v>
      </c>
      <c r="G250" s="844">
        <v>1734</v>
      </c>
      <c r="H250" s="376">
        <v>2.4589223310000001</v>
      </c>
      <c r="I250" s="847">
        <v>0</v>
      </c>
      <c r="J250" s="847">
        <v>0</v>
      </c>
      <c r="K250" s="850">
        <v>0</v>
      </c>
      <c r="L250" s="844">
        <v>0</v>
      </c>
      <c r="M250" s="844">
        <v>0</v>
      </c>
      <c r="N250" s="844">
        <v>0</v>
      </c>
      <c r="O250" s="853">
        <v>0</v>
      </c>
      <c r="P250" s="850">
        <v>0</v>
      </c>
      <c r="Q250" s="844">
        <v>0</v>
      </c>
      <c r="R250" s="844">
        <v>0</v>
      </c>
      <c r="S250" s="844">
        <v>0</v>
      </c>
      <c r="T250" s="853">
        <v>0</v>
      </c>
      <c r="U250" s="378"/>
      <c r="V250" s="376"/>
      <c r="W250" s="377"/>
    </row>
    <row r="251" spans="2:23">
      <c r="B251" s="375" t="s">
        <v>862</v>
      </c>
      <c r="C251" s="376" t="s">
        <v>863</v>
      </c>
      <c r="D251" s="376" t="s">
        <v>392</v>
      </c>
      <c r="E251" s="841">
        <v>1</v>
      </c>
      <c r="F251" s="844" t="s">
        <v>393</v>
      </c>
      <c r="G251" s="844">
        <v>1625</v>
      </c>
      <c r="H251" s="376">
        <v>1.5580359690000001</v>
      </c>
      <c r="I251" s="847">
        <v>0</v>
      </c>
      <c r="J251" s="847">
        <v>0</v>
      </c>
      <c r="K251" s="850">
        <v>0</v>
      </c>
      <c r="L251" s="844">
        <v>0</v>
      </c>
      <c r="M251" s="844">
        <v>0</v>
      </c>
      <c r="N251" s="844">
        <v>0</v>
      </c>
      <c r="O251" s="853">
        <v>0</v>
      </c>
      <c r="P251" s="850">
        <v>0</v>
      </c>
      <c r="Q251" s="844">
        <v>0</v>
      </c>
      <c r="R251" s="844">
        <v>0</v>
      </c>
      <c r="S251" s="844">
        <v>0</v>
      </c>
      <c r="T251" s="853">
        <v>0</v>
      </c>
      <c r="U251" s="378"/>
      <c r="V251" s="376"/>
      <c r="W251" s="377"/>
    </row>
    <row r="252" spans="2:23">
      <c r="B252" s="375" t="s">
        <v>864</v>
      </c>
      <c r="C252" s="376" t="s">
        <v>865</v>
      </c>
      <c r="D252" s="376" t="s">
        <v>392</v>
      </c>
      <c r="E252" s="841">
        <v>479</v>
      </c>
      <c r="F252" s="844" t="s">
        <v>393</v>
      </c>
      <c r="G252" s="844">
        <v>4028</v>
      </c>
      <c r="H252" s="376">
        <v>2.343550504</v>
      </c>
      <c r="I252" s="847">
        <v>1.00539</v>
      </c>
      <c r="J252" s="847">
        <v>0</v>
      </c>
      <c r="K252" s="850">
        <v>1</v>
      </c>
      <c r="L252" s="844">
        <v>0.223584</v>
      </c>
      <c r="M252" s="844">
        <v>0.223584</v>
      </c>
      <c r="N252" s="844">
        <v>2.4090000000000001E-3</v>
      </c>
      <c r="O252" s="853">
        <v>2.4090000000000001E-3</v>
      </c>
      <c r="P252" s="850">
        <v>0</v>
      </c>
      <c r="Q252" s="844">
        <v>0</v>
      </c>
      <c r="R252" s="844">
        <v>0</v>
      </c>
      <c r="S252" s="844">
        <v>0</v>
      </c>
      <c r="T252" s="853">
        <v>0</v>
      </c>
      <c r="U252" s="378"/>
      <c r="V252" s="376"/>
      <c r="W252" s="377"/>
    </row>
    <row r="253" spans="2:23">
      <c r="B253" s="375" t="s">
        <v>866</v>
      </c>
      <c r="C253" s="376" t="s">
        <v>866</v>
      </c>
      <c r="D253" s="376" t="s">
        <v>866</v>
      </c>
      <c r="E253" s="841" t="s">
        <v>867</v>
      </c>
      <c r="F253" s="844" t="s">
        <v>867</v>
      </c>
      <c r="G253" s="844" t="s">
        <v>867</v>
      </c>
      <c r="H253" s="376" t="s">
        <v>866</v>
      </c>
      <c r="I253" s="847">
        <v>3.2692999999999999</v>
      </c>
      <c r="J253" s="847">
        <v>0</v>
      </c>
      <c r="K253" s="850">
        <v>2</v>
      </c>
      <c r="L253" s="844">
        <v>0.45156800000000002</v>
      </c>
      <c r="M253" s="844">
        <v>0.45156800000000002</v>
      </c>
      <c r="N253" s="844">
        <v>3.3175000000000003E-2</v>
      </c>
      <c r="O253" s="853">
        <v>3.3175000000000003E-2</v>
      </c>
      <c r="P253" s="850">
        <v>1</v>
      </c>
      <c r="Q253" s="844">
        <v>4.8153000000000001E-2</v>
      </c>
      <c r="R253" s="844">
        <v>4.8153000000000001E-2</v>
      </c>
      <c r="S253" s="844">
        <v>1.06E-4</v>
      </c>
      <c r="T253" s="853">
        <v>1.06E-4</v>
      </c>
      <c r="U253" s="378"/>
      <c r="V253" s="376"/>
      <c r="W253" s="377"/>
    </row>
    <row r="254" spans="2:23">
      <c r="B254" s="375"/>
      <c r="C254" s="376"/>
      <c r="D254" s="376"/>
      <c r="E254" s="841"/>
      <c r="F254" s="844"/>
      <c r="G254" s="844"/>
      <c r="H254" s="376"/>
      <c r="I254" s="847"/>
      <c r="J254" s="847"/>
      <c r="K254" s="850"/>
      <c r="L254" s="844"/>
      <c r="M254" s="844"/>
      <c r="N254" s="844"/>
      <c r="O254" s="853"/>
      <c r="P254" s="850"/>
      <c r="Q254" s="844"/>
      <c r="R254" s="844"/>
      <c r="S254" s="844"/>
      <c r="T254" s="853"/>
      <c r="U254" s="378"/>
      <c r="V254" s="376"/>
      <c r="W254" s="377"/>
    </row>
    <row r="255" spans="2:23">
      <c r="B255" s="375"/>
      <c r="C255" s="376"/>
      <c r="D255" s="376"/>
      <c r="E255" s="841"/>
      <c r="F255" s="844"/>
      <c r="G255" s="844"/>
      <c r="H255" s="376"/>
      <c r="I255" s="847"/>
      <c r="J255" s="847"/>
      <c r="K255" s="850"/>
      <c r="L255" s="844"/>
      <c r="M255" s="844"/>
      <c r="N255" s="844"/>
      <c r="O255" s="853"/>
      <c r="P255" s="850"/>
      <c r="Q255" s="844"/>
      <c r="R255" s="844"/>
      <c r="S255" s="844"/>
      <c r="T255" s="853"/>
      <c r="U255" s="378"/>
      <c r="V255" s="376"/>
      <c r="W255" s="377"/>
    </row>
    <row r="256" spans="2:23">
      <c r="B256" s="375"/>
      <c r="C256" s="376"/>
      <c r="D256" s="376"/>
      <c r="E256" s="841"/>
      <c r="F256" s="844"/>
      <c r="G256" s="844"/>
      <c r="H256" s="376"/>
      <c r="I256" s="847"/>
      <c r="J256" s="847"/>
      <c r="K256" s="850"/>
      <c r="L256" s="844"/>
      <c r="M256" s="844"/>
      <c r="N256" s="844"/>
      <c r="O256" s="853"/>
      <c r="P256" s="850"/>
      <c r="Q256" s="844"/>
      <c r="R256" s="844"/>
      <c r="S256" s="844"/>
      <c r="T256" s="853"/>
      <c r="U256" s="378"/>
      <c r="V256" s="376"/>
      <c r="W256" s="377"/>
    </row>
    <row r="257" spans="2:23">
      <c r="B257" s="375"/>
      <c r="C257" s="376"/>
      <c r="D257" s="376"/>
      <c r="E257" s="841"/>
      <c r="F257" s="844"/>
      <c r="G257" s="844"/>
      <c r="H257" s="376"/>
      <c r="I257" s="847"/>
      <c r="J257" s="847"/>
      <c r="K257" s="850"/>
      <c r="L257" s="844"/>
      <c r="M257" s="844"/>
      <c r="N257" s="844"/>
      <c r="O257" s="853"/>
      <c r="P257" s="850"/>
      <c r="Q257" s="844"/>
      <c r="R257" s="844"/>
      <c r="S257" s="844"/>
      <c r="T257" s="853"/>
      <c r="U257" s="378"/>
      <c r="V257" s="376"/>
      <c r="W257" s="377"/>
    </row>
    <row r="258" spans="2:23">
      <c r="B258" s="375"/>
      <c r="C258" s="376"/>
      <c r="D258" s="376"/>
      <c r="E258" s="841"/>
      <c r="F258" s="844"/>
      <c r="G258" s="844"/>
      <c r="H258" s="376"/>
      <c r="I258" s="847"/>
      <c r="J258" s="847"/>
      <c r="K258" s="850"/>
      <c r="L258" s="844"/>
      <c r="M258" s="844"/>
      <c r="N258" s="844"/>
      <c r="O258" s="853"/>
      <c r="P258" s="850"/>
      <c r="Q258" s="844"/>
      <c r="R258" s="844"/>
      <c r="S258" s="844"/>
      <c r="T258" s="853"/>
      <c r="U258" s="378"/>
      <c r="V258" s="376"/>
      <c r="W258" s="377"/>
    </row>
    <row r="259" spans="2:23">
      <c r="B259" s="375"/>
      <c r="C259" s="376"/>
      <c r="D259" s="376"/>
      <c r="E259" s="841"/>
      <c r="F259" s="844"/>
      <c r="G259" s="844"/>
      <c r="H259" s="376"/>
      <c r="I259" s="847"/>
      <c r="J259" s="847"/>
      <c r="K259" s="850"/>
      <c r="L259" s="844"/>
      <c r="M259" s="844"/>
      <c r="N259" s="844"/>
      <c r="O259" s="853"/>
      <c r="P259" s="850"/>
      <c r="Q259" s="844"/>
      <c r="R259" s="844"/>
      <c r="S259" s="844"/>
      <c r="T259" s="853"/>
      <c r="U259" s="378"/>
      <c r="V259" s="376"/>
      <c r="W259" s="377"/>
    </row>
    <row r="260" spans="2:23">
      <c r="B260" s="375"/>
      <c r="C260" s="376"/>
      <c r="D260" s="376"/>
      <c r="E260" s="841"/>
      <c r="F260" s="844"/>
      <c r="G260" s="844"/>
      <c r="H260" s="376"/>
      <c r="I260" s="847"/>
      <c r="J260" s="847"/>
      <c r="K260" s="850"/>
      <c r="L260" s="844"/>
      <c r="M260" s="844"/>
      <c r="N260" s="844"/>
      <c r="O260" s="853"/>
      <c r="P260" s="850"/>
      <c r="Q260" s="844"/>
      <c r="R260" s="844"/>
      <c r="S260" s="844"/>
      <c r="T260" s="853"/>
      <c r="U260" s="378"/>
      <c r="V260" s="376"/>
      <c r="W260" s="377"/>
    </row>
    <row r="261" spans="2:23">
      <c r="B261" s="375"/>
      <c r="C261" s="376"/>
      <c r="D261" s="376"/>
      <c r="E261" s="841"/>
      <c r="F261" s="844"/>
      <c r="G261" s="844"/>
      <c r="H261" s="376"/>
      <c r="I261" s="847"/>
      <c r="J261" s="847"/>
      <c r="K261" s="850"/>
      <c r="L261" s="844"/>
      <c r="M261" s="844"/>
      <c r="N261" s="844"/>
      <c r="O261" s="853"/>
      <c r="P261" s="850"/>
      <c r="Q261" s="844"/>
      <c r="R261" s="844"/>
      <c r="S261" s="844"/>
      <c r="T261" s="853"/>
      <c r="U261" s="378"/>
      <c r="V261" s="376"/>
      <c r="W261" s="377"/>
    </row>
    <row r="262" spans="2:23">
      <c r="B262" s="375"/>
      <c r="C262" s="376"/>
      <c r="D262" s="376"/>
      <c r="E262" s="841"/>
      <c r="F262" s="844"/>
      <c r="G262" s="844"/>
      <c r="H262" s="376"/>
      <c r="I262" s="847"/>
      <c r="J262" s="847"/>
      <c r="K262" s="850"/>
      <c r="L262" s="844"/>
      <c r="M262" s="844"/>
      <c r="N262" s="844"/>
      <c r="O262" s="853"/>
      <c r="P262" s="850"/>
      <c r="Q262" s="844"/>
      <c r="R262" s="844"/>
      <c r="S262" s="844"/>
      <c r="T262" s="853"/>
      <c r="U262" s="378"/>
      <c r="V262" s="376"/>
      <c r="W262" s="377"/>
    </row>
    <row r="263" spans="2:23">
      <c r="B263" s="375"/>
      <c r="C263" s="376"/>
      <c r="D263" s="376"/>
      <c r="E263" s="841"/>
      <c r="F263" s="844"/>
      <c r="G263" s="844"/>
      <c r="H263" s="376"/>
      <c r="I263" s="847"/>
      <c r="J263" s="847"/>
      <c r="K263" s="850"/>
      <c r="L263" s="844"/>
      <c r="M263" s="844"/>
      <c r="N263" s="844"/>
      <c r="O263" s="853"/>
      <c r="P263" s="850"/>
      <c r="Q263" s="844"/>
      <c r="R263" s="844"/>
      <c r="S263" s="844"/>
      <c r="T263" s="853"/>
      <c r="U263" s="378"/>
      <c r="V263" s="376"/>
      <c r="W263" s="377"/>
    </row>
    <row r="264" spans="2:23">
      <c r="B264" s="375"/>
      <c r="C264" s="376"/>
      <c r="D264" s="376"/>
      <c r="E264" s="841"/>
      <c r="F264" s="844"/>
      <c r="G264" s="844"/>
      <c r="H264" s="376"/>
      <c r="I264" s="847"/>
      <c r="J264" s="847"/>
      <c r="K264" s="850"/>
      <c r="L264" s="844"/>
      <c r="M264" s="844"/>
      <c r="N264" s="844"/>
      <c r="O264" s="853"/>
      <c r="P264" s="850"/>
      <c r="Q264" s="844"/>
      <c r="R264" s="844"/>
      <c r="S264" s="844"/>
      <c r="T264" s="853"/>
      <c r="U264" s="378"/>
      <c r="V264" s="376"/>
      <c r="W264" s="377"/>
    </row>
    <row r="265" spans="2:23">
      <c r="B265" s="375"/>
      <c r="C265" s="376"/>
      <c r="D265" s="376"/>
      <c r="E265" s="841"/>
      <c r="F265" s="844"/>
      <c r="G265" s="844"/>
      <c r="H265" s="376"/>
      <c r="I265" s="847"/>
      <c r="J265" s="847"/>
      <c r="K265" s="850"/>
      <c r="L265" s="844"/>
      <c r="M265" s="844"/>
      <c r="N265" s="844"/>
      <c r="O265" s="853"/>
      <c r="P265" s="850"/>
      <c r="Q265" s="844"/>
      <c r="R265" s="844"/>
      <c r="S265" s="844"/>
      <c r="T265" s="853"/>
      <c r="U265" s="378"/>
      <c r="V265" s="376"/>
      <c r="W265" s="377"/>
    </row>
    <row r="266" spans="2:23">
      <c r="B266" s="375"/>
      <c r="C266" s="376"/>
      <c r="D266" s="376"/>
      <c r="E266" s="841"/>
      <c r="F266" s="844"/>
      <c r="G266" s="844"/>
      <c r="H266" s="376"/>
      <c r="I266" s="847"/>
      <c r="J266" s="847"/>
      <c r="K266" s="850"/>
      <c r="L266" s="844"/>
      <c r="M266" s="844"/>
      <c r="N266" s="844"/>
      <c r="O266" s="853"/>
      <c r="P266" s="850"/>
      <c r="Q266" s="844"/>
      <c r="R266" s="844"/>
      <c r="S266" s="844"/>
      <c r="T266" s="853"/>
      <c r="U266" s="378"/>
      <c r="V266" s="376"/>
      <c r="W266" s="377"/>
    </row>
    <row r="267" spans="2:23">
      <c r="B267" s="375"/>
      <c r="C267" s="376"/>
      <c r="D267" s="376"/>
      <c r="E267" s="841"/>
      <c r="F267" s="844"/>
      <c r="G267" s="844"/>
      <c r="H267" s="376"/>
      <c r="I267" s="847"/>
      <c r="J267" s="847"/>
      <c r="K267" s="850"/>
      <c r="L267" s="844"/>
      <c r="M267" s="844"/>
      <c r="N267" s="844"/>
      <c r="O267" s="853"/>
      <c r="P267" s="850"/>
      <c r="Q267" s="844"/>
      <c r="R267" s="844"/>
      <c r="S267" s="844"/>
      <c r="T267" s="853"/>
      <c r="U267" s="378"/>
      <c r="V267" s="376"/>
      <c r="W267" s="377"/>
    </row>
    <row r="268" spans="2:23">
      <c r="B268" s="375"/>
      <c r="C268" s="376"/>
      <c r="D268" s="376"/>
      <c r="E268" s="841"/>
      <c r="F268" s="844"/>
      <c r="G268" s="844"/>
      <c r="H268" s="376"/>
      <c r="I268" s="847"/>
      <c r="J268" s="847"/>
      <c r="K268" s="850"/>
      <c r="L268" s="844"/>
      <c r="M268" s="844"/>
      <c r="N268" s="844"/>
      <c r="O268" s="853"/>
      <c r="P268" s="850"/>
      <c r="Q268" s="844"/>
      <c r="R268" s="844"/>
      <c r="S268" s="844"/>
      <c r="T268" s="853"/>
      <c r="U268" s="378"/>
      <c r="V268" s="376"/>
      <c r="W268" s="377"/>
    </row>
    <row r="269" spans="2:23">
      <c r="B269" s="375"/>
      <c r="C269" s="376"/>
      <c r="D269" s="376"/>
      <c r="E269" s="841"/>
      <c r="F269" s="844"/>
      <c r="G269" s="844"/>
      <c r="H269" s="376"/>
      <c r="I269" s="847"/>
      <c r="J269" s="847"/>
      <c r="K269" s="850"/>
      <c r="L269" s="844"/>
      <c r="M269" s="844"/>
      <c r="N269" s="844"/>
      <c r="O269" s="853"/>
      <c r="P269" s="850"/>
      <c r="Q269" s="844"/>
      <c r="R269" s="844"/>
      <c r="S269" s="844"/>
      <c r="T269" s="853"/>
      <c r="U269" s="378"/>
      <c r="V269" s="376"/>
      <c r="W269" s="377"/>
    </row>
    <row r="270" spans="2:23">
      <c r="B270" s="375"/>
      <c r="C270" s="376"/>
      <c r="D270" s="376"/>
      <c r="E270" s="841"/>
      <c r="F270" s="844"/>
      <c r="G270" s="844"/>
      <c r="H270" s="376"/>
      <c r="I270" s="847"/>
      <c r="J270" s="847"/>
      <c r="K270" s="850"/>
      <c r="L270" s="844"/>
      <c r="M270" s="844"/>
      <c r="N270" s="844"/>
      <c r="O270" s="853"/>
      <c r="P270" s="850"/>
      <c r="Q270" s="844"/>
      <c r="R270" s="844"/>
      <c r="S270" s="844"/>
      <c r="T270" s="853"/>
      <c r="U270" s="378"/>
      <c r="V270" s="376"/>
      <c r="W270" s="377"/>
    </row>
    <row r="271" spans="2:23">
      <c r="B271" s="375"/>
      <c r="C271" s="376"/>
      <c r="D271" s="376"/>
      <c r="E271" s="841"/>
      <c r="F271" s="844"/>
      <c r="G271" s="844"/>
      <c r="H271" s="376"/>
      <c r="I271" s="847"/>
      <c r="J271" s="847"/>
      <c r="K271" s="850"/>
      <c r="L271" s="844"/>
      <c r="M271" s="844"/>
      <c r="N271" s="844"/>
      <c r="O271" s="853"/>
      <c r="P271" s="850"/>
      <c r="Q271" s="844"/>
      <c r="R271" s="844"/>
      <c r="S271" s="844"/>
      <c r="T271" s="853"/>
      <c r="U271" s="378"/>
      <c r="V271" s="376"/>
      <c r="W271" s="377"/>
    </row>
    <row r="272" spans="2:23">
      <c r="B272" s="375"/>
      <c r="C272" s="376"/>
      <c r="D272" s="376"/>
      <c r="E272" s="841"/>
      <c r="F272" s="844"/>
      <c r="G272" s="844"/>
      <c r="H272" s="376"/>
      <c r="I272" s="847"/>
      <c r="J272" s="847"/>
      <c r="K272" s="850"/>
      <c r="L272" s="844"/>
      <c r="M272" s="844"/>
      <c r="N272" s="844"/>
      <c r="O272" s="853"/>
      <c r="P272" s="850"/>
      <c r="Q272" s="844"/>
      <c r="R272" s="844"/>
      <c r="S272" s="844"/>
      <c r="T272" s="853"/>
      <c r="U272" s="378"/>
      <c r="V272" s="376"/>
      <c r="W272" s="377"/>
    </row>
    <row r="273" spans="2:23">
      <c r="B273" s="375"/>
      <c r="C273" s="376"/>
      <c r="D273" s="376"/>
      <c r="E273" s="841"/>
      <c r="F273" s="844"/>
      <c r="G273" s="844"/>
      <c r="H273" s="376"/>
      <c r="I273" s="847"/>
      <c r="J273" s="847"/>
      <c r="K273" s="850"/>
      <c r="L273" s="844"/>
      <c r="M273" s="844"/>
      <c r="N273" s="844"/>
      <c r="O273" s="853"/>
      <c r="P273" s="850"/>
      <c r="Q273" s="844"/>
      <c r="R273" s="844"/>
      <c r="S273" s="844"/>
      <c r="T273" s="853"/>
      <c r="U273" s="378"/>
      <c r="V273" s="376"/>
      <c r="W273" s="377"/>
    </row>
    <row r="274" spans="2:23">
      <c r="B274" s="375"/>
      <c r="C274" s="376"/>
      <c r="D274" s="376"/>
      <c r="E274" s="841"/>
      <c r="F274" s="844"/>
      <c r="G274" s="844"/>
      <c r="H274" s="376"/>
      <c r="I274" s="847"/>
      <c r="J274" s="847"/>
      <c r="K274" s="850"/>
      <c r="L274" s="844"/>
      <c r="M274" s="844"/>
      <c r="N274" s="844"/>
      <c r="O274" s="853"/>
      <c r="P274" s="850"/>
      <c r="Q274" s="844"/>
      <c r="R274" s="844"/>
      <c r="S274" s="844"/>
      <c r="T274" s="853"/>
      <c r="U274" s="378"/>
      <c r="V274" s="376"/>
      <c r="W274" s="377"/>
    </row>
    <row r="275" spans="2:23">
      <c r="B275" s="375"/>
      <c r="C275" s="376"/>
      <c r="D275" s="376"/>
      <c r="E275" s="841"/>
      <c r="F275" s="844"/>
      <c r="G275" s="844"/>
      <c r="H275" s="376"/>
      <c r="I275" s="847"/>
      <c r="J275" s="847"/>
      <c r="K275" s="850"/>
      <c r="L275" s="844"/>
      <c r="M275" s="844"/>
      <c r="N275" s="844"/>
      <c r="O275" s="853"/>
      <c r="P275" s="850"/>
      <c r="Q275" s="844"/>
      <c r="R275" s="844"/>
      <c r="S275" s="844"/>
      <c r="T275" s="853"/>
      <c r="U275" s="378"/>
      <c r="V275" s="376"/>
      <c r="W275" s="377"/>
    </row>
    <row r="276" spans="2:23">
      <c r="B276" s="375"/>
      <c r="C276" s="376"/>
      <c r="D276" s="376"/>
      <c r="E276" s="841"/>
      <c r="F276" s="844"/>
      <c r="G276" s="844"/>
      <c r="H276" s="376"/>
      <c r="I276" s="847"/>
      <c r="J276" s="847"/>
      <c r="K276" s="850"/>
      <c r="L276" s="844"/>
      <c r="M276" s="844"/>
      <c r="N276" s="844"/>
      <c r="O276" s="853"/>
      <c r="P276" s="850"/>
      <c r="Q276" s="844"/>
      <c r="R276" s="844"/>
      <c r="S276" s="844"/>
      <c r="T276" s="853"/>
      <c r="U276" s="378"/>
      <c r="V276" s="376"/>
      <c r="W276" s="377"/>
    </row>
    <row r="277" spans="2:23">
      <c r="B277" s="375"/>
      <c r="C277" s="376"/>
      <c r="D277" s="376"/>
      <c r="E277" s="841"/>
      <c r="F277" s="844"/>
      <c r="G277" s="844"/>
      <c r="H277" s="376"/>
      <c r="I277" s="847"/>
      <c r="J277" s="847"/>
      <c r="K277" s="850"/>
      <c r="L277" s="844"/>
      <c r="M277" s="844"/>
      <c r="N277" s="844"/>
      <c r="O277" s="853"/>
      <c r="P277" s="850"/>
      <c r="Q277" s="844"/>
      <c r="R277" s="844"/>
      <c r="S277" s="844"/>
      <c r="T277" s="853"/>
      <c r="U277" s="378"/>
      <c r="V277" s="376"/>
      <c r="W277" s="377"/>
    </row>
    <row r="278" spans="2:23">
      <c r="B278" s="375"/>
      <c r="C278" s="376"/>
      <c r="D278" s="376"/>
      <c r="E278" s="841"/>
      <c r="F278" s="844"/>
      <c r="G278" s="844"/>
      <c r="H278" s="376"/>
      <c r="I278" s="847"/>
      <c r="J278" s="847"/>
      <c r="K278" s="850"/>
      <c r="L278" s="844"/>
      <c r="M278" s="844"/>
      <c r="N278" s="844"/>
      <c r="O278" s="853"/>
      <c r="P278" s="850"/>
      <c r="Q278" s="844"/>
      <c r="R278" s="844"/>
      <c r="S278" s="844"/>
      <c r="T278" s="853"/>
      <c r="U278" s="378"/>
      <c r="V278" s="376"/>
      <c r="W278" s="377"/>
    </row>
    <row r="279" spans="2:23">
      <c r="B279" s="375"/>
      <c r="C279" s="376"/>
      <c r="D279" s="376"/>
      <c r="E279" s="841"/>
      <c r="F279" s="844"/>
      <c r="G279" s="844"/>
      <c r="H279" s="376"/>
      <c r="I279" s="847"/>
      <c r="J279" s="847"/>
      <c r="K279" s="850"/>
      <c r="L279" s="844"/>
      <c r="M279" s="844"/>
      <c r="N279" s="844"/>
      <c r="O279" s="853"/>
      <c r="P279" s="850"/>
      <c r="Q279" s="844"/>
      <c r="R279" s="844"/>
      <c r="S279" s="844"/>
      <c r="T279" s="853"/>
      <c r="U279" s="378"/>
      <c r="V279" s="376"/>
      <c r="W279" s="377"/>
    </row>
    <row r="280" spans="2:23">
      <c r="B280" s="375"/>
      <c r="C280" s="376"/>
      <c r="D280" s="376"/>
      <c r="E280" s="841"/>
      <c r="F280" s="844"/>
      <c r="G280" s="844"/>
      <c r="H280" s="376"/>
      <c r="I280" s="847"/>
      <c r="J280" s="847"/>
      <c r="K280" s="850"/>
      <c r="L280" s="844"/>
      <c r="M280" s="844"/>
      <c r="N280" s="844"/>
      <c r="O280" s="853"/>
      <c r="P280" s="850"/>
      <c r="Q280" s="844"/>
      <c r="R280" s="844"/>
      <c r="S280" s="844"/>
      <c r="T280" s="853"/>
      <c r="U280" s="378"/>
      <c r="V280" s="376"/>
      <c r="W280" s="377"/>
    </row>
    <row r="281" spans="2:23">
      <c r="B281" s="375"/>
      <c r="C281" s="376"/>
      <c r="D281" s="376"/>
      <c r="E281" s="841"/>
      <c r="F281" s="844"/>
      <c r="G281" s="844"/>
      <c r="H281" s="376"/>
      <c r="I281" s="847"/>
      <c r="J281" s="847"/>
      <c r="K281" s="850"/>
      <c r="L281" s="844"/>
      <c r="M281" s="844"/>
      <c r="N281" s="844"/>
      <c r="O281" s="853"/>
      <c r="P281" s="850"/>
      <c r="Q281" s="844"/>
      <c r="R281" s="844"/>
      <c r="S281" s="844"/>
      <c r="T281" s="853"/>
      <c r="U281" s="378"/>
      <c r="V281" s="376"/>
      <c r="W281" s="377"/>
    </row>
    <row r="282" spans="2:23">
      <c r="B282" s="375"/>
      <c r="C282" s="376"/>
      <c r="D282" s="376"/>
      <c r="E282" s="841"/>
      <c r="F282" s="844"/>
      <c r="G282" s="844"/>
      <c r="H282" s="376"/>
      <c r="I282" s="847"/>
      <c r="J282" s="847"/>
      <c r="K282" s="850"/>
      <c r="L282" s="844"/>
      <c r="M282" s="844"/>
      <c r="N282" s="844"/>
      <c r="O282" s="853"/>
      <c r="P282" s="850"/>
      <c r="Q282" s="844"/>
      <c r="R282" s="844"/>
      <c r="S282" s="844"/>
      <c r="T282" s="853"/>
      <c r="U282" s="378"/>
      <c r="V282" s="376"/>
      <c r="W282" s="377"/>
    </row>
    <row r="283" spans="2:23">
      <c r="B283" s="375"/>
      <c r="C283" s="376"/>
      <c r="D283" s="376"/>
      <c r="E283" s="841"/>
      <c r="F283" s="844"/>
      <c r="G283" s="844"/>
      <c r="H283" s="376"/>
      <c r="I283" s="847"/>
      <c r="J283" s="847"/>
      <c r="K283" s="850"/>
      <c r="L283" s="844"/>
      <c r="M283" s="844"/>
      <c r="N283" s="844"/>
      <c r="O283" s="853"/>
      <c r="P283" s="850"/>
      <c r="Q283" s="844"/>
      <c r="R283" s="844"/>
      <c r="S283" s="844"/>
      <c r="T283" s="853"/>
      <c r="U283" s="378"/>
      <c r="V283" s="376"/>
      <c r="W283" s="377"/>
    </row>
    <row r="284" spans="2:23">
      <c r="B284" s="375"/>
      <c r="C284" s="376"/>
      <c r="D284" s="376"/>
      <c r="E284" s="841"/>
      <c r="F284" s="844"/>
      <c r="G284" s="844"/>
      <c r="H284" s="376"/>
      <c r="I284" s="847"/>
      <c r="J284" s="847"/>
      <c r="K284" s="850"/>
      <c r="L284" s="844"/>
      <c r="M284" s="844"/>
      <c r="N284" s="844"/>
      <c r="O284" s="853"/>
      <c r="P284" s="850"/>
      <c r="Q284" s="844"/>
      <c r="R284" s="844"/>
      <c r="S284" s="844"/>
      <c r="T284" s="853"/>
      <c r="U284" s="378"/>
      <c r="V284" s="376"/>
      <c r="W284" s="377"/>
    </row>
    <row r="285" spans="2:23">
      <c r="B285" s="375"/>
      <c r="C285" s="376"/>
      <c r="D285" s="376"/>
      <c r="E285" s="841"/>
      <c r="F285" s="844"/>
      <c r="G285" s="844"/>
      <c r="H285" s="376"/>
      <c r="I285" s="847"/>
      <c r="J285" s="847"/>
      <c r="K285" s="850"/>
      <c r="L285" s="844"/>
      <c r="M285" s="844"/>
      <c r="N285" s="844"/>
      <c r="O285" s="853"/>
      <c r="P285" s="850"/>
      <c r="Q285" s="844"/>
      <c r="R285" s="844"/>
      <c r="S285" s="844"/>
      <c r="T285" s="853"/>
      <c r="U285" s="378"/>
      <c r="V285" s="376"/>
      <c r="W285" s="377"/>
    </row>
    <row r="286" spans="2:23">
      <c r="B286" s="375"/>
      <c r="C286" s="376"/>
      <c r="D286" s="376"/>
      <c r="E286" s="841"/>
      <c r="F286" s="844"/>
      <c r="G286" s="844"/>
      <c r="H286" s="376"/>
      <c r="I286" s="847"/>
      <c r="J286" s="847"/>
      <c r="K286" s="850"/>
      <c r="L286" s="844"/>
      <c r="M286" s="844"/>
      <c r="N286" s="844"/>
      <c r="O286" s="853"/>
      <c r="P286" s="850"/>
      <c r="Q286" s="844"/>
      <c r="R286" s="844"/>
      <c r="S286" s="844"/>
      <c r="T286" s="853"/>
      <c r="U286" s="378"/>
      <c r="V286" s="376"/>
      <c r="W286" s="377"/>
    </row>
    <row r="287" spans="2:23">
      <c r="B287" s="375"/>
      <c r="C287" s="376"/>
      <c r="D287" s="376"/>
      <c r="E287" s="841"/>
      <c r="F287" s="844"/>
      <c r="G287" s="844"/>
      <c r="H287" s="376"/>
      <c r="I287" s="847"/>
      <c r="J287" s="847"/>
      <c r="K287" s="850"/>
      <c r="L287" s="844"/>
      <c r="M287" s="844"/>
      <c r="N287" s="844"/>
      <c r="O287" s="853"/>
      <c r="P287" s="850"/>
      <c r="Q287" s="844"/>
      <c r="R287" s="844"/>
      <c r="S287" s="844"/>
      <c r="T287" s="853"/>
      <c r="U287" s="378"/>
      <c r="V287" s="376"/>
      <c r="W287" s="377"/>
    </row>
    <row r="288" spans="2:23">
      <c r="B288" s="375"/>
      <c r="C288" s="376"/>
      <c r="D288" s="376"/>
      <c r="E288" s="841"/>
      <c r="F288" s="844"/>
      <c r="G288" s="844"/>
      <c r="H288" s="376"/>
      <c r="I288" s="847"/>
      <c r="J288" s="847"/>
      <c r="K288" s="850"/>
      <c r="L288" s="844"/>
      <c r="M288" s="844"/>
      <c r="N288" s="844"/>
      <c r="O288" s="853"/>
      <c r="P288" s="850"/>
      <c r="Q288" s="844"/>
      <c r="R288" s="844"/>
      <c r="S288" s="844"/>
      <c r="T288" s="853"/>
      <c r="U288" s="378"/>
      <c r="V288" s="376"/>
      <c r="W288" s="377"/>
    </row>
    <row r="289" spans="2:23">
      <c r="B289" s="375"/>
      <c r="C289" s="376"/>
      <c r="D289" s="376"/>
      <c r="E289" s="841"/>
      <c r="F289" s="844"/>
      <c r="G289" s="844"/>
      <c r="H289" s="376"/>
      <c r="I289" s="847"/>
      <c r="J289" s="847"/>
      <c r="K289" s="850"/>
      <c r="L289" s="844"/>
      <c r="M289" s="844"/>
      <c r="N289" s="844"/>
      <c r="O289" s="853"/>
      <c r="P289" s="850"/>
      <c r="Q289" s="844"/>
      <c r="R289" s="844"/>
      <c r="S289" s="844"/>
      <c r="T289" s="853"/>
      <c r="U289" s="378"/>
      <c r="V289" s="376"/>
      <c r="W289" s="377"/>
    </row>
    <row r="290" spans="2:23">
      <c r="B290" s="375"/>
      <c r="C290" s="376"/>
      <c r="D290" s="376"/>
      <c r="E290" s="841"/>
      <c r="F290" s="844"/>
      <c r="G290" s="844"/>
      <c r="H290" s="376"/>
      <c r="I290" s="847"/>
      <c r="J290" s="847"/>
      <c r="K290" s="850"/>
      <c r="L290" s="844"/>
      <c r="M290" s="844"/>
      <c r="N290" s="844"/>
      <c r="O290" s="853"/>
      <c r="P290" s="850"/>
      <c r="Q290" s="844"/>
      <c r="R290" s="844"/>
      <c r="S290" s="844"/>
      <c r="T290" s="853"/>
      <c r="U290" s="378"/>
      <c r="V290" s="376"/>
      <c r="W290" s="377"/>
    </row>
    <row r="291" spans="2:23">
      <c r="B291" s="375"/>
      <c r="C291" s="376"/>
      <c r="D291" s="376"/>
      <c r="E291" s="841"/>
      <c r="F291" s="844"/>
      <c r="G291" s="844"/>
      <c r="H291" s="376"/>
      <c r="I291" s="847"/>
      <c r="J291" s="847"/>
      <c r="K291" s="850"/>
      <c r="L291" s="844"/>
      <c r="M291" s="844"/>
      <c r="N291" s="844"/>
      <c r="O291" s="853"/>
      <c r="P291" s="850"/>
      <c r="Q291" s="844"/>
      <c r="R291" s="844"/>
      <c r="S291" s="844"/>
      <c r="T291" s="853"/>
      <c r="U291" s="378"/>
      <c r="V291" s="376"/>
      <c r="W291" s="377"/>
    </row>
    <row r="292" spans="2:23">
      <c r="B292" s="375"/>
      <c r="C292" s="376"/>
      <c r="D292" s="376"/>
      <c r="E292" s="841"/>
      <c r="F292" s="844"/>
      <c r="G292" s="844"/>
      <c r="H292" s="376"/>
      <c r="I292" s="847"/>
      <c r="J292" s="847"/>
      <c r="K292" s="850"/>
      <c r="L292" s="844"/>
      <c r="M292" s="844"/>
      <c r="N292" s="844"/>
      <c r="O292" s="853"/>
      <c r="P292" s="850"/>
      <c r="Q292" s="844"/>
      <c r="R292" s="844"/>
      <c r="S292" s="844"/>
      <c r="T292" s="853"/>
      <c r="U292" s="378"/>
      <c r="V292" s="376"/>
      <c r="W292" s="377"/>
    </row>
    <row r="293" spans="2:23">
      <c r="B293" s="375"/>
      <c r="C293" s="376"/>
      <c r="D293" s="376"/>
      <c r="E293" s="841"/>
      <c r="F293" s="844"/>
      <c r="G293" s="844"/>
      <c r="H293" s="376"/>
      <c r="I293" s="847"/>
      <c r="J293" s="847"/>
      <c r="K293" s="850"/>
      <c r="L293" s="844"/>
      <c r="M293" s="844"/>
      <c r="N293" s="844"/>
      <c r="O293" s="853"/>
      <c r="P293" s="850"/>
      <c r="Q293" s="844"/>
      <c r="R293" s="844"/>
      <c r="S293" s="844"/>
      <c r="T293" s="853"/>
      <c r="U293" s="378"/>
      <c r="V293" s="376"/>
      <c r="W293" s="377"/>
    </row>
    <row r="294" spans="2:23">
      <c r="B294" s="375"/>
      <c r="C294" s="376"/>
      <c r="D294" s="376"/>
      <c r="E294" s="841"/>
      <c r="F294" s="844"/>
      <c r="G294" s="844"/>
      <c r="H294" s="376"/>
      <c r="I294" s="847"/>
      <c r="J294" s="847"/>
      <c r="K294" s="850"/>
      <c r="L294" s="844"/>
      <c r="M294" s="844"/>
      <c r="N294" s="844"/>
      <c r="O294" s="853"/>
      <c r="P294" s="850"/>
      <c r="Q294" s="844"/>
      <c r="R294" s="844"/>
      <c r="S294" s="844"/>
      <c r="T294" s="853"/>
      <c r="U294" s="378"/>
      <c r="V294" s="376"/>
      <c r="W294" s="377"/>
    </row>
    <row r="295" spans="2:23">
      <c r="B295" s="375"/>
      <c r="C295" s="376"/>
      <c r="D295" s="376"/>
      <c r="E295" s="841"/>
      <c r="F295" s="844"/>
      <c r="G295" s="844"/>
      <c r="H295" s="376"/>
      <c r="I295" s="847"/>
      <c r="J295" s="847"/>
      <c r="K295" s="850"/>
      <c r="L295" s="844"/>
      <c r="M295" s="844"/>
      <c r="N295" s="844"/>
      <c r="O295" s="853"/>
      <c r="P295" s="850"/>
      <c r="Q295" s="844"/>
      <c r="R295" s="844"/>
      <c r="S295" s="844"/>
      <c r="T295" s="853"/>
      <c r="U295" s="378"/>
      <c r="V295" s="376"/>
      <c r="W295" s="377"/>
    </row>
    <row r="296" spans="2:23">
      <c r="B296" s="375"/>
      <c r="C296" s="376"/>
      <c r="D296" s="376"/>
      <c r="E296" s="841"/>
      <c r="F296" s="844"/>
      <c r="G296" s="844"/>
      <c r="H296" s="376"/>
      <c r="I296" s="847"/>
      <c r="J296" s="847"/>
      <c r="K296" s="850"/>
      <c r="L296" s="844"/>
      <c r="M296" s="844"/>
      <c r="N296" s="844"/>
      <c r="O296" s="853"/>
      <c r="P296" s="850"/>
      <c r="Q296" s="844"/>
      <c r="R296" s="844"/>
      <c r="S296" s="844"/>
      <c r="T296" s="853"/>
      <c r="U296" s="378"/>
      <c r="V296" s="376"/>
      <c r="W296" s="377"/>
    </row>
    <row r="297" spans="2:23">
      <c r="B297" s="375"/>
      <c r="C297" s="376"/>
      <c r="D297" s="376"/>
      <c r="E297" s="841"/>
      <c r="F297" s="844"/>
      <c r="G297" s="844"/>
      <c r="H297" s="376"/>
      <c r="I297" s="847"/>
      <c r="J297" s="847"/>
      <c r="K297" s="850"/>
      <c r="L297" s="844"/>
      <c r="M297" s="844"/>
      <c r="N297" s="844"/>
      <c r="O297" s="853"/>
      <c r="P297" s="850"/>
      <c r="Q297" s="844"/>
      <c r="R297" s="844"/>
      <c r="S297" s="844"/>
      <c r="T297" s="853"/>
      <c r="U297" s="378"/>
      <c r="V297" s="376"/>
      <c r="W297" s="377"/>
    </row>
    <row r="298" spans="2:23">
      <c r="B298" s="375"/>
      <c r="C298" s="376"/>
      <c r="D298" s="376"/>
      <c r="E298" s="841"/>
      <c r="F298" s="844"/>
      <c r="G298" s="844"/>
      <c r="H298" s="376"/>
      <c r="I298" s="847"/>
      <c r="J298" s="847"/>
      <c r="K298" s="850"/>
      <c r="L298" s="844"/>
      <c r="M298" s="844"/>
      <c r="N298" s="844"/>
      <c r="O298" s="853"/>
      <c r="P298" s="850"/>
      <c r="Q298" s="844"/>
      <c r="R298" s="844"/>
      <c r="S298" s="844"/>
      <c r="T298" s="853"/>
      <c r="U298" s="378"/>
      <c r="V298" s="376"/>
      <c r="W298" s="377"/>
    </row>
    <row r="299" spans="2:23">
      <c r="B299" s="375"/>
      <c r="C299" s="376"/>
      <c r="D299" s="376"/>
      <c r="E299" s="841"/>
      <c r="F299" s="844"/>
      <c r="G299" s="844"/>
      <c r="H299" s="376"/>
      <c r="I299" s="847"/>
      <c r="J299" s="847"/>
      <c r="K299" s="850"/>
      <c r="L299" s="844"/>
      <c r="M299" s="844"/>
      <c r="N299" s="844"/>
      <c r="O299" s="853"/>
      <c r="P299" s="850"/>
      <c r="Q299" s="844"/>
      <c r="R299" s="844"/>
      <c r="S299" s="844"/>
      <c r="T299" s="853"/>
      <c r="U299" s="378"/>
      <c r="V299" s="376"/>
      <c r="W299" s="377"/>
    </row>
    <row r="300" spans="2:23">
      <c r="B300" s="375"/>
      <c r="C300" s="376"/>
      <c r="D300" s="376"/>
      <c r="E300" s="841"/>
      <c r="F300" s="844"/>
      <c r="G300" s="844"/>
      <c r="H300" s="376"/>
      <c r="I300" s="847"/>
      <c r="J300" s="847"/>
      <c r="K300" s="850"/>
      <c r="L300" s="844"/>
      <c r="M300" s="844"/>
      <c r="N300" s="844"/>
      <c r="O300" s="853"/>
      <c r="P300" s="850"/>
      <c r="Q300" s="844"/>
      <c r="R300" s="844"/>
      <c r="S300" s="844"/>
      <c r="T300" s="853"/>
      <c r="U300" s="378"/>
      <c r="V300" s="376"/>
      <c r="W300" s="377"/>
    </row>
    <row r="301" spans="2:23">
      <c r="B301" s="375"/>
      <c r="C301" s="376"/>
      <c r="D301" s="376"/>
      <c r="E301" s="841"/>
      <c r="F301" s="844"/>
      <c r="G301" s="844"/>
      <c r="H301" s="376"/>
      <c r="I301" s="847"/>
      <c r="J301" s="847"/>
      <c r="K301" s="850"/>
      <c r="L301" s="844"/>
      <c r="M301" s="844"/>
      <c r="N301" s="844"/>
      <c r="O301" s="853"/>
      <c r="P301" s="850"/>
      <c r="Q301" s="844"/>
      <c r="R301" s="844"/>
      <c r="S301" s="844"/>
      <c r="T301" s="853"/>
      <c r="U301" s="378"/>
      <c r="V301" s="376"/>
      <c r="W301" s="377"/>
    </row>
    <row r="302" spans="2:23">
      <c r="B302" s="375"/>
      <c r="C302" s="376"/>
      <c r="D302" s="376"/>
      <c r="E302" s="841"/>
      <c r="F302" s="844"/>
      <c r="G302" s="844"/>
      <c r="H302" s="376"/>
      <c r="I302" s="847"/>
      <c r="J302" s="847"/>
      <c r="K302" s="850"/>
      <c r="L302" s="844"/>
      <c r="M302" s="844"/>
      <c r="N302" s="844"/>
      <c r="O302" s="853"/>
      <c r="P302" s="850"/>
      <c r="Q302" s="844"/>
      <c r="R302" s="844"/>
      <c r="S302" s="844"/>
      <c r="T302" s="853"/>
      <c r="U302" s="378"/>
      <c r="V302" s="376"/>
      <c r="W302" s="377"/>
    </row>
    <row r="303" spans="2:23">
      <c r="B303" s="375"/>
      <c r="C303" s="376"/>
      <c r="D303" s="376"/>
      <c r="E303" s="841"/>
      <c r="F303" s="844"/>
      <c r="G303" s="844"/>
      <c r="H303" s="376"/>
      <c r="I303" s="847"/>
      <c r="J303" s="847"/>
      <c r="K303" s="850"/>
      <c r="L303" s="844"/>
      <c r="M303" s="844"/>
      <c r="N303" s="844"/>
      <c r="O303" s="853"/>
      <c r="P303" s="850"/>
      <c r="Q303" s="844"/>
      <c r="R303" s="844"/>
      <c r="S303" s="844"/>
      <c r="T303" s="853"/>
      <c r="U303" s="378"/>
      <c r="V303" s="376"/>
      <c r="W303" s="377"/>
    </row>
    <row r="304" spans="2:23">
      <c r="B304" s="375"/>
      <c r="C304" s="376"/>
      <c r="D304" s="376"/>
      <c r="E304" s="841"/>
      <c r="F304" s="844"/>
      <c r="G304" s="844"/>
      <c r="H304" s="376"/>
      <c r="I304" s="847"/>
      <c r="J304" s="847"/>
      <c r="K304" s="850"/>
      <c r="L304" s="844"/>
      <c r="M304" s="844"/>
      <c r="N304" s="844"/>
      <c r="O304" s="853"/>
      <c r="P304" s="850"/>
      <c r="Q304" s="844"/>
      <c r="R304" s="844"/>
      <c r="S304" s="844"/>
      <c r="T304" s="853"/>
      <c r="U304" s="378"/>
      <c r="V304" s="376"/>
      <c r="W304" s="377"/>
    </row>
    <row r="305" spans="2:23">
      <c r="B305" s="375"/>
      <c r="C305" s="376"/>
      <c r="D305" s="376"/>
      <c r="E305" s="841"/>
      <c r="F305" s="844"/>
      <c r="G305" s="844"/>
      <c r="H305" s="376"/>
      <c r="I305" s="847"/>
      <c r="J305" s="847"/>
      <c r="K305" s="850"/>
      <c r="L305" s="844"/>
      <c r="M305" s="844"/>
      <c r="N305" s="844"/>
      <c r="O305" s="853"/>
      <c r="P305" s="850"/>
      <c r="Q305" s="844"/>
      <c r="R305" s="844"/>
      <c r="S305" s="844"/>
      <c r="T305" s="853"/>
      <c r="U305" s="378"/>
      <c r="V305" s="376"/>
      <c r="W305" s="377"/>
    </row>
    <row r="306" spans="2:23">
      <c r="B306" s="375"/>
      <c r="C306" s="376"/>
      <c r="D306" s="376"/>
      <c r="E306" s="841"/>
      <c r="F306" s="844"/>
      <c r="G306" s="844"/>
      <c r="H306" s="376"/>
      <c r="I306" s="847"/>
      <c r="J306" s="847"/>
      <c r="K306" s="850"/>
      <c r="L306" s="844"/>
      <c r="M306" s="844"/>
      <c r="N306" s="844"/>
      <c r="O306" s="853"/>
      <c r="P306" s="850"/>
      <c r="Q306" s="844"/>
      <c r="R306" s="844"/>
      <c r="S306" s="844"/>
      <c r="T306" s="853"/>
      <c r="U306" s="378"/>
      <c r="V306" s="376"/>
      <c r="W306" s="377"/>
    </row>
    <row r="307" spans="2:23">
      <c r="B307" s="375"/>
      <c r="C307" s="376"/>
      <c r="D307" s="376"/>
      <c r="E307" s="841"/>
      <c r="F307" s="844"/>
      <c r="G307" s="844"/>
      <c r="H307" s="376"/>
      <c r="I307" s="847"/>
      <c r="J307" s="847"/>
      <c r="K307" s="850"/>
      <c r="L307" s="844"/>
      <c r="M307" s="844"/>
      <c r="N307" s="844"/>
      <c r="O307" s="853"/>
      <c r="P307" s="850"/>
      <c r="Q307" s="844"/>
      <c r="R307" s="844"/>
      <c r="S307" s="844"/>
      <c r="T307" s="853"/>
      <c r="U307" s="378"/>
      <c r="V307" s="376"/>
      <c r="W307" s="377"/>
    </row>
    <row r="308" spans="2:23">
      <c r="B308" s="375"/>
      <c r="C308" s="376"/>
      <c r="D308" s="376"/>
      <c r="E308" s="841"/>
      <c r="F308" s="844"/>
      <c r="G308" s="844"/>
      <c r="H308" s="376"/>
      <c r="I308" s="847"/>
      <c r="J308" s="847"/>
      <c r="K308" s="850"/>
      <c r="L308" s="844"/>
      <c r="M308" s="844"/>
      <c r="N308" s="844"/>
      <c r="O308" s="853"/>
      <c r="P308" s="850"/>
      <c r="Q308" s="844"/>
      <c r="R308" s="844"/>
      <c r="S308" s="844"/>
      <c r="T308" s="853"/>
      <c r="U308" s="378"/>
      <c r="V308" s="376"/>
      <c r="W308" s="377"/>
    </row>
    <row r="309" spans="2:23">
      <c r="B309" s="375"/>
      <c r="C309" s="376"/>
      <c r="D309" s="376"/>
      <c r="E309" s="841"/>
      <c r="F309" s="844"/>
      <c r="G309" s="844"/>
      <c r="H309" s="376"/>
      <c r="I309" s="847"/>
      <c r="J309" s="847"/>
      <c r="K309" s="850"/>
      <c r="L309" s="844"/>
      <c r="M309" s="844"/>
      <c r="N309" s="844"/>
      <c r="O309" s="853"/>
      <c r="P309" s="850"/>
      <c r="Q309" s="844"/>
      <c r="R309" s="844"/>
      <c r="S309" s="844"/>
      <c r="T309" s="853"/>
      <c r="U309" s="378"/>
      <c r="V309" s="376"/>
      <c r="W309" s="377"/>
    </row>
    <row r="310" spans="2:23">
      <c r="B310" s="375"/>
      <c r="C310" s="376"/>
      <c r="D310" s="376"/>
      <c r="E310" s="841"/>
      <c r="F310" s="844"/>
      <c r="G310" s="844"/>
      <c r="H310" s="376"/>
      <c r="I310" s="847"/>
      <c r="J310" s="847"/>
      <c r="K310" s="850"/>
      <c r="L310" s="844"/>
      <c r="M310" s="844"/>
      <c r="N310" s="844"/>
      <c r="O310" s="853"/>
      <c r="P310" s="850"/>
      <c r="Q310" s="844"/>
      <c r="R310" s="844"/>
      <c r="S310" s="844"/>
      <c r="T310" s="853"/>
      <c r="U310" s="378"/>
      <c r="V310" s="376"/>
      <c r="W310" s="377"/>
    </row>
    <row r="311" spans="2:23">
      <c r="B311" s="375"/>
      <c r="C311" s="376"/>
      <c r="D311" s="376"/>
      <c r="E311" s="841"/>
      <c r="F311" s="844"/>
      <c r="G311" s="844"/>
      <c r="H311" s="376"/>
      <c r="I311" s="847"/>
      <c r="J311" s="847"/>
      <c r="K311" s="850"/>
      <c r="L311" s="844"/>
      <c r="M311" s="844"/>
      <c r="N311" s="844"/>
      <c r="O311" s="853"/>
      <c r="P311" s="850"/>
      <c r="Q311" s="844"/>
      <c r="R311" s="844"/>
      <c r="S311" s="844"/>
      <c r="T311" s="853"/>
      <c r="U311" s="378"/>
      <c r="V311" s="376"/>
      <c r="W311" s="377"/>
    </row>
    <row r="312" spans="2:23">
      <c r="B312" s="375"/>
      <c r="C312" s="376"/>
      <c r="D312" s="376"/>
      <c r="E312" s="841"/>
      <c r="F312" s="844"/>
      <c r="G312" s="844"/>
      <c r="H312" s="376"/>
      <c r="I312" s="847"/>
      <c r="J312" s="847"/>
      <c r="K312" s="850"/>
      <c r="L312" s="844"/>
      <c r="M312" s="844"/>
      <c r="N312" s="844"/>
      <c r="O312" s="853"/>
      <c r="P312" s="850"/>
      <c r="Q312" s="844"/>
      <c r="R312" s="844"/>
      <c r="S312" s="844"/>
      <c r="T312" s="853"/>
      <c r="U312" s="378"/>
      <c r="V312" s="376"/>
      <c r="W312" s="377"/>
    </row>
    <row r="313" spans="2:23">
      <c r="B313" s="375"/>
      <c r="C313" s="376"/>
      <c r="D313" s="376"/>
      <c r="E313" s="841"/>
      <c r="F313" s="844"/>
      <c r="G313" s="844"/>
      <c r="H313" s="376"/>
      <c r="I313" s="847"/>
      <c r="J313" s="847"/>
      <c r="K313" s="850"/>
      <c r="L313" s="844"/>
      <c r="M313" s="844"/>
      <c r="N313" s="844"/>
      <c r="O313" s="853"/>
      <c r="P313" s="850"/>
      <c r="Q313" s="844"/>
      <c r="R313" s="844"/>
      <c r="S313" s="844"/>
      <c r="T313" s="853"/>
      <c r="U313" s="378"/>
      <c r="V313" s="376"/>
      <c r="W313" s="377"/>
    </row>
    <row r="314" spans="2:23">
      <c r="B314" s="375"/>
      <c r="C314" s="376"/>
      <c r="D314" s="376"/>
      <c r="E314" s="841"/>
      <c r="F314" s="844"/>
      <c r="G314" s="844"/>
      <c r="H314" s="376"/>
      <c r="I314" s="847"/>
      <c r="J314" s="847"/>
      <c r="K314" s="850"/>
      <c r="L314" s="844"/>
      <c r="M314" s="844"/>
      <c r="N314" s="844"/>
      <c r="O314" s="853"/>
      <c r="P314" s="850"/>
      <c r="Q314" s="844"/>
      <c r="R314" s="844"/>
      <c r="S314" s="844"/>
      <c r="T314" s="853"/>
      <c r="U314" s="378"/>
      <c r="V314" s="376"/>
      <c r="W314" s="377"/>
    </row>
    <row r="315" spans="2:23">
      <c r="B315" s="375"/>
      <c r="C315" s="376"/>
      <c r="D315" s="376"/>
      <c r="E315" s="841"/>
      <c r="F315" s="844"/>
      <c r="G315" s="844"/>
      <c r="H315" s="376"/>
      <c r="I315" s="847"/>
      <c r="J315" s="847"/>
      <c r="K315" s="850"/>
      <c r="L315" s="844"/>
      <c r="M315" s="844"/>
      <c r="N315" s="844"/>
      <c r="O315" s="853"/>
      <c r="P315" s="850"/>
      <c r="Q315" s="844"/>
      <c r="R315" s="844"/>
      <c r="S315" s="844"/>
      <c r="T315" s="853"/>
      <c r="U315" s="378"/>
      <c r="V315" s="376"/>
      <c r="W315" s="377"/>
    </row>
    <row r="316" spans="2:23">
      <c r="B316" s="375"/>
      <c r="C316" s="376"/>
      <c r="D316" s="376"/>
      <c r="E316" s="841"/>
      <c r="F316" s="844"/>
      <c r="G316" s="844"/>
      <c r="H316" s="376"/>
      <c r="I316" s="847"/>
      <c r="J316" s="847"/>
      <c r="K316" s="850"/>
      <c r="L316" s="844"/>
      <c r="M316" s="844"/>
      <c r="N316" s="844"/>
      <c r="O316" s="853"/>
      <c r="P316" s="850"/>
      <c r="Q316" s="844"/>
      <c r="R316" s="844"/>
      <c r="S316" s="844"/>
      <c r="T316" s="853"/>
      <c r="U316" s="378"/>
      <c r="V316" s="376"/>
      <c r="W316" s="377"/>
    </row>
    <row r="317" spans="2:23">
      <c r="B317" s="375"/>
      <c r="C317" s="376"/>
      <c r="D317" s="376"/>
      <c r="E317" s="841"/>
      <c r="F317" s="844"/>
      <c r="G317" s="844"/>
      <c r="H317" s="376"/>
      <c r="I317" s="847"/>
      <c r="J317" s="847"/>
      <c r="K317" s="850"/>
      <c r="L317" s="844"/>
      <c r="M317" s="844"/>
      <c r="N317" s="844"/>
      <c r="O317" s="853"/>
      <c r="P317" s="850"/>
      <c r="Q317" s="844"/>
      <c r="R317" s="844"/>
      <c r="S317" s="844"/>
      <c r="T317" s="853"/>
      <c r="U317" s="378"/>
      <c r="V317" s="376"/>
      <c r="W317" s="377"/>
    </row>
    <row r="318" spans="2:23">
      <c r="B318" s="375"/>
      <c r="C318" s="376"/>
      <c r="D318" s="376"/>
      <c r="E318" s="841"/>
      <c r="F318" s="844"/>
      <c r="G318" s="844"/>
      <c r="H318" s="376"/>
      <c r="I318" s="847"/>
      <c r="J318" s="847"/>
      <c r="K318" s="850"/>
      <c r="L318" s="844"/>
      <c r="M318" s="844"/>
      <c r="N318" s="844"/>
      <c r="O318" s="853"/>
      <c r="P318" s="850"/>
      <c r="Q318" s="844"/>
      <c r="R318" s="844"/>
      <c r="S318" s="844"/>
      <c r="T318" s="853"/>
      <c r="U318" s="378"/>
      <c r="V318" s="376"/>
      <c r="W318" s="377"/>
    </row>
    <row r="319" spans="2:23">
      <c r="B319" s="375"/>
      <c r="C319" s="376"/>
      <c r="D319" s="376"/>
      <c r="E319" s="841"/>
      <c r="F319" s="844"/>
      <c r="G319" s="844"/>
      <c r="H319" s="376"/>
      <c r="I319" s="847"/>
      <c r="J319" s="847"/>
      <c r="K319" s="850"/>
      <c r="L319" s="844"/>
      <c r="M319" s="844"/>
      <c r="N319" s="844"/>
      <c r="O319" s="853"/>
      <c r="P319" s="850"/>
      <c r="Q319" s="844"/>
      <c r="R319" s="844"/>
      <c r="S319" s="844"/>
      <c r="T319" s="853"/>
      <c r="U319" s="378"/>
      <c r="V319" s="376"/>
      <c r="W319" s="377"/>
    </row>
    <row r="320" spans="2:23">
      <c r="B320" s="375"/>
      <c r="C320" s="376"/>
      <c r="D320" s="376"/>
      <c r="E320" s="841"/>
      <c r="F320" s="844"/>
      <c r="G320" s="844"/>
      <c r="H320" s="376"/>
      <c r="I320" s="847"/>
      <c r="J320" s="847"/>
      <c r="K320" s="850"/>
      <c r="L320" s="844"/>
      <c r="M320" s="844"/>
      <c r="N320" s="844"/>
      <c r="O320" s="853"/>
      <c r="P320" s="850"/>
      <c r="Q320" s="844"/>
      <c r="R320" s="844"/>
      <c r="S320" s="844"/>
      <c r="T320" s="853"/>
      <c r="U320" s="378"/>
      <c r="V320" s="376"/>
      <c r="W320" s="377"/>
    </row>
    <row r="321" spans="2:23">
      <c r="B321" s="375"/>
      <c r="C321" s="376"/>
      <c r="D321" s="376"/>
      <c r="E321" s="841"/>
      <c r="F321" s="844"/>
      <c r="G321" s="844"/>
      <c r="H321" s="376"/>
      <c r="I321" s="847"/>
      <c r="J321" s="847"/>
      <c r="K321" s="850"/>
      <c r="L321" s="844"/>
      <c r="M321" s="844"/>
      <c r="N321" s="844"/>
      <c r="O321" s="853"/>
      <c r="P321" s="850"/>
      <c r="Q321" s="844"/>
      <c r="R321" s="844"/>
      <c r="S321" s="844"/>
      <c r="T321" s="853"/>
      <c r="U321" s="378"/>
      <c r="V321" s="376"/>
      <c r="W321" s="377"/>
    </row>
    <row r="322" spans="2:23">
      <c r="B322" s="375"/>
      <c r="C322" s="376"/>
      <c r="D322" s="376"/>
      <c r="E322" s="841"/>
      <c r="F322" s="844"/>
      <c r="G322" s="844"/>
      <c r="H322" s="376"/>
      <c r="I322" s="847"/>
      <c r="J322" s="847"/>
      <c r="K322" s="850"/>
      <c r="L322" s="844"/>
      <c r="M322" s="844"/>
      <c r="N322" s="844"/>
      <c r="O322" s="853"/>
      <c r="P322" s="850"/>
      <c r="Q322" s="844"/>
      <c r="R322" s="844"/>
      <c r="S322" s="844"/>
      <c r="T322" s="853"/>
      <c r="U322" s="378"/>
      <c r="V322" s="376"/>
      <c r="W322" s="377"/>
    </row>
    <row r="323" spans="2:23">
      <c r="B323" s="375"/>
      <c r="C323" s="376"/>
      <c r="D323" s="376"/>
      <c r="E323" s="841"/>
      <c r="F323" s="844"/>
      <c r="G323" s="844"/>
      <c r="H323" s="376"/>
      <c r="I323" s="847"/>
      <c r="J323" s="847"/>
      <c r="K323" s="850"/>
      <c r="L323" s="844"/>
      <c r="M323" s="844"/>
      <c r="N323" s="844"/>
      <c r="O323" s="853"/>
      <c r="P323" s="850"/>
      <c r="Q323" s="844"/>
      <c r="R323" s="844"/>
      <c r="S323" s="844"/>
      <c r="T323" s="853"/>
      <c r="U323" s="378"/>
      <c r="V323" s="376"/>
      <c r="W323" s="377"/>
    </row>
    <row r="324" spans="2:23">
      <c r="B324" s="375"/>
      <c r="C324" s="376"/>
      <c r="D324" s="376"/>
      <c r="E324" s="841"/>
      <c r="F324" s="844"/>
      <c r="G324" s="844"/>
      <c r="H324" s="376"/>
      <c r="I324" s="847"/>
      <c r="J324" s="847"/>
      <c r="K324" s="850"/>
      <c r="L324" s="844"/>
      <c r="M324" s="844"/>
      <c r="N324" s="844"/>
      <c r="O324" s="853"/>
      <c r="P324" s="850"/>
      <c r="Q324" s="844"/>
      <c r="R324" s="844"/>
      <c r="S324" s="844"/>
      <c r="T324" s="853"/>
      <c r="U324" s="378"/>
      <c r="V324" s="376"/>
      <c r="W324" s="377"/>
    </row>
    <row r="325" spans="2:23">
      <c r="B325" s="375"/>
      <c r="C325" s="376"/>
      <c r="D325" s="376"/>
      <c r="E325" s="841"/>
      <c r="F325" s="844"/>
      <c r="G325" s="844"/>
      <c r="H325" s="376"/>
      <c r="I325" s="847"/>
      <c r="J325" s="847"/>
      <c r="K325" s="850"/>
      <c r="L325" s="844"/>
      <c r="M325" s="844"/>
      <c r="N325" s="844"/>
      <c r="O325" s="853"/>
      <c r="P325" s="850"/>
      <c r="Q325" s="844"/>
      <c r="R325" s="844"/>
      <c r="S325" s="844"/>
      <c r="T325" s="853"/>
      <c r="U325" s="378"/>
      <c r="V325" s="376"/>
      <c r="W325" s="377"/>
    </row>
    <row r="326" spans="2:23">
      <c r="B326" s="375"/>
      <c r="C326" s="376"/>
      <c r="D326" s="376"/>
      <c r="E326" s="841"/>
      <c r="F326" s="844"/>
      <c r="G326" s="844"/>
      <c r="H326" s="376"/>
      <c r="I326" s="847"/>
      <c r="J326" s="847"/>
      <c r="K326" s="850"/>
      <c r="L326" s="844"/>
      <c r="M326" s="844"/>
      <c r="N326" s="844"/>
      <c r="O326" s="853"/>
      <c r="P326" s="850"/>
      <c r="Q326" s="844"/>
      <c r="R326" s="844"/>
      <c r="S326" s="844"/>
      <c r="T326" s="853"/>
      <c r="U326" s="378"/>
      <c r="V326" s="376"/>
      <c r="W326" s="377"/>
    </row>
    <row r="327" spans="2:23">
      <c r="B327" s="375"/>
      <c r="C327" s="376"/>
      <c r="D327" s="376"/>
      <c r="E327" s="841"/>
      <c r="F327" s="844"/>
      <c r="G327" s="844"/>
      <c r="H327" s="376"/>
      <c r="I327" s="847"/>
      <c r="J327" s="847"/>
      <c r="K327" s="850"/>
      <c r="L327" s="844"/>
      <c r="M327" s="844"/>
      <c r="N327" s="844"/>
      <c r="O327" s="853"/>
      <c r="P327" s="850"/>
      <c r="Q327" s="844"/>
      <c r="R327" s="844"/>
      <c r="S327" s="844"/>
      <c r="T327" s="853"/>
      <c r="U327" s="378"/>
      <c r="V327" s="376"/>
      <c r="W327" s="377"/>
    </row>
    <row r="328" spans="2:23">
      <c r="B328" s="375"/>
      <c r="C328" s="376"/>
      <c r="D328" s="376"/>
      <c r="E328" s="841"/>
      <c r="F328" s="844"/>
      <c r="G328" s="844"/>
      <c r="H328" s="376"/>
      <c r="I328" s="847"/>
      <c r="J328" s="847"/>
      <c r="K328" s="850"/>
      <c r="L328" s="844"/>
      <c r="M328" s="844"/>
      <c r="N328" s="844"/>
      <c r="O328" s="853"/>
      <c r="P328" s="850"/>
      <c r="Q328" s="844"/>
      <c r="R328" s="844"/>
      <c r="S328" s="844"/>
      <c r="T328" s="853"/>
      <c r="U328" s="378"/>
      <c r="V328" s="376"/>
      <c r="W328" s="377"/>
    </row>
    <row r="329" spans="2:23">
      <c r="B329" s="375"/>
      <c r="C329" s="376"/>
      <c r="D329" s="376"/>
      <c r="E329" s="841"/>
      <c r="F329" s="844"/>
      <c r="G329" s="844"/>
      <c r="H329" s="376"/>
      <c r="I329" s="847"/>
      <c r="J329" s="847"/>
      <c r="K329" s="850"/>
      <c r="L329" s="844"/>
      <c r="M329" s="844"/>
      <c r="N329" s="844"/>
      <c r="O329" s="853"/>
      <c r="P329" s="850"/>
      <c r="Q329" s="844"/>
      <c r="R329" s="844"/>
      <c r="S329" s="844"/>
      <c r="T329" s="853"/>
      <c r="U329" s="378"/>
      <c r="V329" s="376"/>
      <c r="W329" s="377"/>
    </row>
    <row r="330" spans="2:23">
      <c r="B330" s="375"/>
      <c r="C330" s="376"/>
      <c r="D330" s="376"/>
      <c r="E330" s="841"/>
      <c r="F330" s="844"/>
      <c r="G330" s="844"/>
      <c r="H330" s="376"/>
      <c r="I330" s="847"/>
      <c r="J330" s="847"/>
      <c r="K330" s="850"/>
      <c r="L330" s="844"/>
      <c r="M330" s="844"/>
      <c r="N330" s="844"/>
      <c r="O330" s="853"/>
      <c r="P330" s="850"/>
      <c r="Q330" s="844"/>
      <c r="R330" s="844"/>
      <c r="S330" s="844"/>
      <c r="T330" s="853"/>
      <c r="U330" s="378"/>
      <c r="V330" s="376"/>
      <c r="W330" s="377"/>
    </row>
    <row r="331" spans="2:23">
      <c r="B331" s="375"/>
      <c r="C331" s="376"/>
      <c r="D331" s="376"/>
      <c r="E331" s="841"/>
      <c r="F331" s="844"/>
      <c r="G331" s="844"/>
      <c r="H331" s="376"/>
      <c r="I331" s="847"/>
      <c r="J331" s="847"/>
      <c r="K331" s="850"/>
      <c r="L331" s="844"/>
      <c r="M331" s="844"/>
      <c r="N331" s="844"/>
      <c r="O331" s="853"/>
      <c r="P331" s="850"/>
      <c r="Q331" s="844"/>
      <c r="R331" s="844"/>
      <c r="S331" s="844"/>
      <c r="T331" s="853"/>
      <c r="U331" s="378"/>
      <c r="V331" s="376"/>
      <c r="W331" s="377"/>
    </row>
    <row r="332" spans="2:23">
      <c r="B332" s="375"/>
      <c r="C332" s="376"/>
      <c r="D332" s="376"/>
      <c r="E332" s="841"/>
      <c r="F332" s="844"/>
      <c r="G332" s="844"/>
      <c r="H332" s="376"/>
      <c r="I332" s="847"/>
      <c r="J332" s="847"/>
      <c r="K332" s="850"/>
      <c r="L332" s="844"/>
      <c r="M332" s="844"/>
      <c r="N332" s="844"/>
      <c r="O332" s="853"/>
      <c r="P332" s="850"/>
      <c r="Q332" s="844"/>
      <c r="R332" s="844"/>
      <c r="S332" s="844"/>
      <c r="T332" s="853"/>
      <c r="U332" s="378"/>
      <c r="V332" s="376"/>
      <c r="W332" s="377"/>
    </row>
    <row r="333" spans="2:23">
      <c r="B333" s="375"/>
      <c r="C333" s="376"/>
      <c r="D333" s="376"/>
      <c r="E333" s="841"/>
      <c r="F333" s="844"/>
      <c r="G333" s="844"/>
      <c r="H333" s="376"/>
      <c r="I333" s="847"/>
      <c r="J333" s="847"/>
      <c r="K333" s="850"/>
      <c r="L333" s="844"/>
      <c r="M333" s="844"/>
      <c r="N333" s="844"/>
      <c r="O333" s="853"/>
      <c r="P333" s="850"/>
      <c r="Q333" s="844"/>
      <c r="R333" s="844"/>
      <c r="S333" s="844"/>
      <c r="T333" s="853"/>
      <c r="U333" s="378"/>
      <c r="V333" s="376"/>
      <c r="W333" s="377"/>
    </row>
    <row r="334" spans="2:23">
      <c r="B334" s="375"/>
      <c r="C334" s="376"/>
      <c r="D334" s="376"/>
      <c r="E334" s="841"/>
      <c r="F334" s="844"/>
      <c r="G334" s="844"/>
      <c r="H334" s="376"/>
      <c r="I334" s="847"/>
      <c r="J334" s="847"/>
      <c r="K334" s="850"/>
      <c r="L334" s="844"/>
      <c r="M334" s="844"/>
      <c r="N334" s="844"/>
      <c r="O334" s="853"/>
      <c r="P334" s="850"/>
      <c r="Q334" s="844"/>
      <c r="R334" s="844"/>
      <c r="S334" s="844"/>
      <c r="T334" s="853"/>
      <c r="U334" s="378"/>
      <c r="V334" s="376"/>
      <c r="W334" s="377"/>
    </row>
    <row r="335" spans="2:23">
      <c r="B335" s="375"/>
      <c r="C335" s="376"/>
      <c r="D335" s="376"/>
      <c r="E335" s="841"/>
      <c r="F335" s="844"/>
      <c r="G335" s="844"/>
      <c r="H335" s="376"/>
      <c r="I335" s="847"/>
      <c r="J335" s="847"/>
      <c r="K335" s="850"/>
      <c r="L335" s="844"/>
      <c r="M335" s="844"/>
      <c r="N335" s="844"/>
      <c r="O335" s="853"/>
      <c r="P335" s="850"/>
      <c r="Q335" s="844"/>
      <c r="R335" s="844"/>
      <c r="S335" s="844"/>
      <c r="T335" s="853"/>
      <c r="U335" s="378"/>
      <c r="V335" s="376"/>
      <c r="W335" s="377"/>
    </row>
    <row r="336" spans="2:23">
      <c r="B336" s="375"/>
      <c r="C336" s="376"/>
      <c r="D336" s="376"/>
      <c r="E336" s="841"/>
      <c r="F336" s="844"/>
      <c r="G336" s="844"/>
      <c r="H336" s="376"/>
      <c r="I336" s="847"/>
      <c r="J336" s="847"/>
      <c r="K336" s="850"/>
      <c r="L336" s="844"/>
      <c r="M336" s="844"/>
      <c r="N336" s="844"/>
      <c r="O336" s="853"/>
      <c r="P336" s="850"/>
      <c r="Q336" s="844"/>
      <c r="R336" s="844"/>
      <c r="S336" s="844"/>
      <c r="T336" s="853"/>
      <c r="U336" s="378"/>
      <c r="V336" s="376"/>
      <c r="W336" s="377"/>
    </row>
    <row r="337" spans="2:23">
      <c r="B337" s="375"/>
      <c r="C337" s="376"/>
      <c r="D337" s="376"/>
      <c r="E337" s="841"/>
      <c r="F337" s="844"/>
      <c r="G337" s="844"/>
      <c r="H337" s="376"/>
      <c r="I337" s="847"/>
      <c r="J337" s="847"/>
      <c r="K337" s="850"/>
      <c r="L337" s="844"/>
      <c r="M337" s="844"/>
      <c r="N337" s="844"/>
      <c r="O337" s="853"/>
      <c r="P337" s="850"/>
      <c r="Q337" s="844"/>
      <c r="R337" s="844"/>
      <c r="S337" s="844"/>
      <c r="T337" s="853"/>
      <c r="U337" s="378"/>
      <c r="V337" s="376"/>
      <c r="W337" s="377"/>
    </row>
    <row r="338" spans="2:23">
      <c r="B338" s="375"/>
      <c r="C338" s="376"/>
      <c r="D338" s="376"/>
      <c r="E338" s="841"/>
      <c r="F338" s="844"/>
      <c r="G338" s="844"/>
      <c r="H338" s="376"/>
      <c r="I338" s="847"/>
      <c r="J338" s="847"/>
      <c r="K338" s="850"/>
      <c r="L338" s="844"/>
      <c r="M338" s="844"/>
      <c r="N338" s="844"/>
      <c r="O338" s="853"/>
      <c r="P338" s="850"/>
      <c r="Q338" s="844"/>
      <c r="R338" s="844"/>
      <c r="S338" s="844"/>
      <c r="T338" s="853"/>
      <c r="U338" s="378"/>
      <c r="V338" s="376"/>
      <c r="W338" s="377"/>
    </row>
    <row r="339" spans="2:23">
      <c r="B339" s="375"/>
      <c r="C339" s="376"/>
      <c r="D339" s="376"/>
      <c r="E339" s="841"/>
      <c r="F339" s="844"/>
      <c r="G339" s="844"/>
      <c r="H339" s="376"/>
      <c r="I339" s="847"/>
      <c r="J339" s="847"/>
      <c r="K339" s="850"/>
      <c r="L339" s="844"/>
      <c r="M339" s="844"/>
      <c r="N339" s="844"/>
      <c r="O339" s="853"/>
      <c r="P339" s="850"/>
      <c r="Q339" s="844"/>
      <c r="R339" s="844"/>
      <c r="S339" s="844"/>
      <c r="T339" s="853"/>
      <c r="U339" s="378"/>
      <c r="V339" s="376"/>
      <c r="W339" s="377"/>
    </row>
    <row r="340" spans="2:23">
      <c r="B340" s="375"/>
      <c r="C340" s="376"/>
      <c r="D340" s="376"/>
      <c r="E340" s="841"/>
      <c r="F340" s="844"/>
      <c r="G340" s="844"/>
      <c r="H340" s="376"/>
      <c r="I340" s="847"/>
      <c r="J340" s="847"/>
      <c r="K340" s="850"/>
      <c r="L340" s="844"/>
      <c r="M340" s="844"/>
      <c r="N340" s="844"/>
      <c r="O340" s="853"/>
      <c r="P340" s="850"/>
      <c r="Q340" s="844"/>
      <c r="R340" s="844"/>
      <c r="S340" s="844"/>
      <c r="T340" s="853"/>
      <c r="U340" s="378"/>
      <c r="V340" s="376"/>
      <c r="W340" s="377"/>
    </row>
    <row r="341" spans="2:23">
      <c r="B341" s="375"/>
      <c r="C341" s="376"/>
      <c r="D341" s="376"/>
      <c r="E341" s="841"/>
      <c r="F341" s="844"/>
      <c r="G341" s="844"/>
      <c r="H341" s="376"/>
      <c r="I341" s="847"/>
      <c r="J341" s="847"/>
      <c r="K341" s="850"/>
      <c r="L341" s="844"/>
      <c r="M341" s="844"/>
      <c r="N341" s="844"/>
      <c r="O341" s="853"/>
      <c r="P341" s="850"/>
      <c r="Q341" s="844"/>
      <c r="R341" s="844"/>
      <c r="S341" s="844"/>
      <c r="T341" s="853"/>
      <c r="U341" s="378"/>
      <c r="V341" s="376"/>
      <c r="W341" s="377"/>
    </row>
    <row r="342" spans="2:23">
      <c r="B342" s="375"/>
      <c r="C342" s="376"/>
      <c r="D342" s="376"/>
      <c r="E342" s="841"/>
      <c r="F342" s="844"/>
      <c r="G342" s="844"/>
      <c r="H342" s="376"/>
      <c r="I342" s="847"/>
      <c r="J342" s="847"/>
      <c r="K342" s="850"/>
      <c r="L342" s="844"/>
      <c r="M342" s="844"/>
      <c r="N342" s="844"/>
      <c r="O342" s="853"/>
      <c r="P342" s="850"/>
      <c r="Q342" s="844"/>
      <c r="R342" s="844"/>
      <c r="S342" s="844"/>
      <c r="T342" s="853"/>
      <c r="U342" s="378"/>
      <c r="V342" s="376"/>
      <c r="W342" s="377"/>
    </row>
    <row r="343" spans="2:23">
      <c r="B343" s="375"/>
      <c r="C343" s="376"/>
      <c r="D343" s="376"/>
      <c r="E343" s="841"/>
      <c r="F343" s="844"/>
      <c r="G343" s="844"/>
      <c r="H343" s="376"/>
      <c r="I343" s="847"/>
      <c r="J343" s="847"/>
      <c r="K343" s="850"/>
      <c r="L343" s="844"/>
      <c r="M343" s="844"/>
      <c r="N343" s="844"/>
      <c r="O343" s="853"/>
      <c r="P343" s="850"/>
      <c r="Q343" s="844"/>
      <c r="R343" s="844"/>
      <c r="S343" s="844"/>
      <c r="T343" s="853"/>
      <c r="U343" s="378"/>
      <c r="V343" s="376"/>
      <c r="W343" s="377"/>
    </row>
    <row r="344" spans="2:23">
      <c r="B344" s="375"/>
      <c r="C344" s="376"/>
      <c r="D344" s="376"/>
      <c r="E344" s="841"/>
      <c r="F344" s="844"/>
      <c r="G344" s="844"/>
      <c r="H344" s="376"/>
      <c r="I344" s="847"/>
      <c r="J344" s="847"/>
      <c r="K344" s="850"/>
      <c r="L344" s="844"/>
      <c r="M344" s="844"/>
      <c r="N344" s="844"/>
      <c r="O344" s="853"/>
      <c r="P344" s="850"/>
      <c r="Q344" s="844"/>
      <c r="R344" s="844"/>
      <c r="S344" s="844"/>
      <c r="T344" s="853"/>
      <c r="U344" s="378"/>
      <c r="V344" s="376"/>
      <c r="W344" s="377"/>
    </row>
    <row r="345" spans="2:23">
      <c r="B345" s="375"/>
      <c r="C345" s="376"/>
      <c r="D345" s="376"/>
      <c r="E345" s="841"/>
      <c r="F345" s="844"/>
      <c r="G345" s="844"/>
      <c r="H345" s="376"/>
      <c r="I345" s="847"/>
      <c r="J345" s="847"/>
      <c r="K345" s="850"/>
      <c r="L345" s="844"/>
      <c r="M345" s="844"/>
      <c r="N345" s="844"/>
      <c r="O345" s="853"/>
      <c r="P345" s="850"/>
      <c r="Q345" s="844"/>
      <c r="R345" s="844"/>
      <c r="S345" s="844"/>
      <c r="T345" s="853"/>
      <c r="U345" s="378"/>
      <c r="V345" s="376"/>
      <c r="W345" s="377"/>
    </row>
    <row r="346" spans="2:23">
      <c r="B346" s="375"/>
      <c r="C346" s="376"/>
      <c r="D346" s="376"/>
      <c r="E346" s="841"/>
      <c r="F346" s="844"/>
      <c r="G346" s="844"/>
      <c r="H346" s="376"/>
      <c r="I346" s="847"/>
      <c r="J346" s="847"/>
      <c r="K346" s="850"/>
      <c r="L346" s="844"/>
      <c r="M346" s="844"/>
      <c r="N346" s="844"/>
      <c r="O346" s="853"/>
      <c r="P346" s="850"/>
      <c r="Q346" s="844"/>
      <c r="R346" s="844"/>
      <c r="S346" s="844"/>
      <c r="T346" s="853"/>
      <c r="U346" s="378"/>
      <c r="V346" s="376"/>
      <c r="W346" s="377"/>
    </row>
    <row r="347" spans="2:23">
      <c r="B347" s="375"/>
      <c r="C347" s="376"/>
      <c r="D347" s="376"/>
      <c r="E347" s="841"/>
      <c r="F347" s="844"/>
      <c r="G347" s="844"/>
      <c r="H347" s="376"/>
      <c r="I347" s="847"/>
      <c r="J347" s="847"/>
      <c r="K347" s="850"/>
      <c r="L347" s="844"/>
      <c r="M347" s="844"/>
      <c r="N347" s="844"/>
      <c r="O347" s="853"/>
      <c r="P347" s="850"/>
      <c r="Q347" s="844"/>
      <c r="R347" s="844"/>
      <c r="S347" s="844"/>
      <c r="T347" s="853"/>
      <c r="U347" s="378"/>
      <c r="V347" s="376"/>
      <c r="W347" s="377"/>
    </row>
    <row r="348" spans="2:23">
      <c r="B348" s="375"/>
      <c r="C348" s="376"/>
      <c r="D348" s="376"/>
      <c r="E348" s="841"/>
      <c r="F348" s="844"/>
      <c r="G348" s="844"/>
      <c r="H348" s="376"/>
      <c r="I348" s="847"/>
      <c r="J348" s="847"/>
      <c r="K348" s="850"/>
      <c r="L348" s="844"/>
      <c r="M348" s="844"/>
      <c r="N348" s="844"/>
      <c r="O348" s="853"/>
      <c r="P348" s="850"/>
      <c r="Q348" s="844"/>
      <c r="R348" s="844"/>
      <c r="S348" s="844"/>
      <c r="T348" s="853"/>
      <c r="U348" s="378"/>
      <c r="V348" s="376"/>
      <c r="W348" s="377"/>
    </row>
    <row r="349" spans="2:23">
      <c r="B349" s="375"/>
      <c r="C349" s="376"/>
      <c r="D349" s="376"/>
      <c r="E349" s="841"/>
      <c r="F349" s="844"/>
      <c r="G349" s="844"/>
      <c r="H349" s="376"/>
      <c r="I349" s="847"/>
      <c r="J349" s="847"/>
      <c r="K349" s="850"/>
      <c r="L349" s="844"/>
      <c r="M349" s="844"/>
      <c r="N349" s="844"/>
      <c r="O349" s="853"/>
      <c r="P349" s="850"/>
      <c r="Q349" s="844"/>
      <c r="R349" s="844"/>
      <c r="S349" s="844"/>
      <c r="T349" s="853"/>
      <c r="U349" s="378"/>
      <c r="V349" s="376"/>
      <c r="W349" s="377"/>
    </row>
    <row r="350" spans="2:23">
      <c r="B350" s="375"/>
      <c r="C350" s="376"/>
      <c r="D350" s="376"/>
      <c r="E350" s="841"/>
      <c r="F350" s="844"/>
      <c r="G350" s="844"/>
      <c r="H350" s="376"/>
      <c r="I350" s="847"/>
      <c r="J350" s="847"/>
      <c r="K350" s="850"/>
      <c r="L350" s="844"/>
      <c r="M350" s="844"/>
      <c r="N350" s="844"/>
      <c r="O350" s="853"/>
      <c r="P350" s="850"/>
      <c r="Q350" s="844"/>
      <c r="R350" s="844"/>
      <c r="S350" s="844"/>
      <c r="T350" s="853"/>
      <c r="U350" s="378"/>
      <c r="V350" s="376"/>
      <c r="W350" s="377"/>
    </row>
    <row r="351" spans="2:23">
      <c r="B351" s="375"/>
      <c r="C351" s="376"/>
      <c r="D351" s="376"/>
      <c r="E351" s="841"/>
      <c r="F351" s="844"/>
      <c r="G351" s="844"/>
      <c r="H351" s="376"/>
      <c r="I351" s="847"/>
      <c r="J351" s="847"/>
      <c r="K351" s="850"/>
      <c r="L351" s="844"/>
      <c r="M351" s="844"/>
      <c r="N351" s="844"/>
      <c r="O351" s="853"/>
      <c r="P351" s="850"/>
      <c r="Q351" s="844"/>
      <c r="R351" s="844"/>
      <c r="S351" s="844"/>
      <c r="T351" s="853"/>
      <c r="U351" s="378"/>
      <c r="V351" s="376"/>
      <c r="W351" s="377"/>
    </row>
    <row r="352" spans="2:23">
      <c r="B352" s="375"/>
      <c r="C352" s="376"/>
      <c r="D352" s="376"/>
      <c r="E352" s="841"/>
      <c r="F352" s="844"/>
      <c r="G352" s="844"/>
      <c r="H352" s="376"/>
      <c r="I352" s="847"/>
      <c r="J352" s="847"/>
      <c r="K352" s="850"/>
      <c r="L352" s="844"/>
      <c r="M352" s="844"/>
      <c r="N352" s="844"/>
      <c r="O352" s="853"/>
      <c r="P352" s="850"/>
      <c r="Q352" s="844"/>
      <c r="R352" s="844"/>
      <c r="S352" s="844"/>
      <c r="T352" s="853"/>
      <c r="U352" s="378"/>
      <c r="V352" s="376"/>
      <c r="W352" s="377"/>
    </row>
    <row r="353" spans="2:23">
      <c r="B353" s="375"/>
      <c r="C353" s="376"/>
      <c r="D353" s="376"/>
      <c r="E353" s="841"/>
      <c r="F353" s="844"/>
      <c r="G353" s="844"/>
      <c r="H353" s="376"/>
      <c r="I353" s="847"/>
      <c r="J353" s="847"/>
      <c r="K353" s="850"/>
      <c r="L353" s="844"/>
      <c r="M353" s="844"/>
      <c r="N353" s="844"/>
      <c r="O353" s="853"/>
      <c r="P353" s="850"/>
      <c r="Q353" s="844"/>
      <c r="R353" s="844"/>
      <c r="S353" s="844"/>
      <c r="T353" s="853"/>
      <c r="U353" s="378"/>
      <c r="V353" s="376"/>
      <c r="W353" s="377"/>
    </row>
    <row r="354" spans="2:23">
      <c r="B354" s="375"/>
      <c r="C354" s="376"/>
      <c r="D354" s="376"/>
      <c r="E354" s="841"/>
      <c r="F354" s="844"/>
      <c r="G354" s="844"/>
      <c r="H354" s="376"/>
      <c r="I354" s="847"/>
      <c r="J354" s="847"/>
      <c r="K354" s="850"/>
      <c r="L354" s="844"/>
      <c r="M354" s="844"/>
      <c r="N354" s="844"/>
      <c r="O354" s="853"/>
      <c r="P354" s="850"/>
      <c r="Q354" s="844"/>
      <c r="R354" s="844"/>
      <c r="S354" s="844"/>
      <c r="T354" s="853"/>
      <c r="U354" s="378"/>
      <c r="V354" s="376"/>
      <c r="W354" s="377"/>
    </row>
    <row r="355" spans="2:23">
      <c r="B355" s="375"/>
      <c r="C355" s="376"/>
      <c r="D355" s="376"/>
      <c r="E355" s="841"/>
      <c r="F355" s="844"/>
      <c r="G355" s="844"/>
      <c r="H355" s="376"/>
      <c r="I355" s="847"/>
      <c r="J355" s="847"/>
      <c r="K355" s="850"/>
      <c r="L355" s="844"/>
      <c r="M355" s="844"/>
      <c r="N355" s="844"/>
      <c r="O355" s="853"/>
      <c r="P355" s="850"/>
      <c r="Q355" s="844"/>
      <c r="R355" s="844"/>
      <c r="S355" s="844"/>
      <c r="T355" s="853"/>
      <c r="U355" s="378"/>
      <c r="V355" s="376"/>
      <c r="W355" s="377"/>
    </row>
    <row r="356" spans="2:23">
      <c r="B356" s="375"/>
      <c r="C356" s="376"/>
      <c r="D356" s="376"/>
      <c r="E356" s="841"/>
      <c r="F356" s="844"/>
      <c r="G356" s="844"/>
      <c r="H356" s="376"/>
      <c r="I356" s="847"/>
      <c r="J356" s="847"/>
      <c r="K356" s="850"/>
      <c r="L356" s="844"/>
      <c r="M356" s="844"/>
      <c r="N356" s="844"/>
      <c r="O356" s="853"/>
      <c r="P356" s="850"/>
      <c r="Q356" s="844"/>
      <c r="R356" s="844"/>
      <c r="S356" s="844"/>
      <c r="T356" s="853"/>
      <c r="U356" s="378"/>
      <c r="V356" s="376"/>
      <c r="W356" s="377"/>
    </row>
    <row r="357" spans="2:23">
      <c r="B357" s="375"/>
      <c r="C357" s="376"/>
      <c r="D357" s="376"/>
      <c r="E357" s="841"/>
      <c r="F357" s="844"/>
      <c r="G357" s="844"/>
      <c r="H357" s="376"/>
      <c r="I357" s="847"/>
      <c r="J357" s="847"/>
      <c r="K357" s="850"/>
      <c r="L357" s="844"/>
      <c r="M357" s="844"/>
      <c r="N357" s="844"/>
      <c r="O357" s="853"/>
      <c r="P357" s="850"/>
      <c r="Q357" s="844"/>
      <c r="R357" s="844"/>
      <c r="S357" s="844"/>
      <c r="T357" s="853"/>
      <c r="U357" s="378"/>
      <c r="V357" s="376"/>
      <c r="W357" s="377"/>
    </row>
    <row r="358" spans="2:23">
      <c r="B358" s="375"/>
      <c r="C358" s="376"/>
      <c r="D358" s="376"/>
      <c r="E358" s="841"/>
      <c r="F358" s="844"/>
      <c r="G358" s="844"/>
      <c r="H358" s="376"/>
      <c r="I358" s="847"/>
      <c r="J358" s="847"/>
      <c r="K358" s="850"/>
      <c r="L358" s="844"/>
      <c r="M358" s="844"/>
      <c r="N358" s="844"/>
      <c r="O358" s="853"/>
      <c r="P358" s="850"/>
      <c r="Q358" s="844"/>
      <c r="R358" s="844"/>
      <c r="S358" s="844"/>
      <c r="T358" s="853"/>
      <c r="U358" s="378"/>
      <c r="V358" s="376"/>
      <c r="W358" s="377"/>
    </row>
    <row r="359" spans="2:23">
      <c r="B359" s="375"/>
      <c r="C359" s="376"/>
      <c r="D359" s="376"/>
      <c r="E359" s="841"/>
      <c r="F359" s="844"/>
      <c r="G359" s="844"/>
      <c r="H359" s="376"/>
      <c r="I359" s="847"/>
      <c r="J359" s="847"/>
      <c r="K359" s="850"/>
      <c r="L359" s="844"/>
      <c r="M359" s="844"/>
      <c r="N359" s="844"/>
      <c r="O359" s="853"/>
      <c r="P359" s="850"/>
      <c r="Q359" s="844"/>
      <c r="R359" s="844"/>
      <c r="S359" s="844"/>
      <c r="T359" s="853"/>
      <c r="U359" s="378"/>
      <c r="V359" s="376"/>
      <c r="W359" s="377"/>
    </row>
    <row r="360" spans="2:23">
      <c r="B360" s="375"/>
      <c r="C360" s="376"/>
      <c r="D360" s="376"/>
      <c r="E360" s="841"/>
      <c r="F360" s="844"/>
      <c r="G360" s="844"/>
      <c r="H360" s="376"/>
      <c r="I360" s="847"/>
      <c r="J360" s="847"/>
      <c r="K360" s="850"/>
      <c r="L360" s="844"/>
      <c r="M360" s="844"/>
      <c r="N360" s="844"/>
      <c r="O360" s="853"/>
      <c r="P360" s="850"/>
      <c r="Q360" s="844"/>
      <c r="R360" s="844"/>
      <c r="S360" s="844"/>
      <c r="T360" s="853"/>
      <c r="U360" s="378"/>
      <c r="V360" s="376"/>
      <c r="W360" s="377"/>
    </row>
    <row r="361" spans="2:23">
      <c r="B361" s="375"/>
      <c r="C361" s="376"/>
      <c r="D361" s="376"/>
      <c r="E361" s="841"/>
      <c r="F361" s="844"/>
      <c r="G361" s="844"/>
      <c r="H361" s="376"/>
      <c r="I361" s="847"/>
      <c r="J361" s="847"/>
      <c r="K361" s="850"/>
      <c r="L361" s="844"/>
      <c r="M361" s="844"/>
      <c r="N361" s="844"/>
      <c r="O361" s="853"/>
      <c r="P361" s="850"/>
      <c r="Q361" s="844"/>
      <c r="R361" s="844"/>
      <c r="S361" s="844"/>
      <c r="T361" s="853"/>
      <c r="U361" s="378"/>
      <c r="V361" s="376"/>
      <c r="W361" s="377"/>
    </row>
    <row r="362" spans="2:23">
      <c r="B362" s="375"/>
      <c r="C362" s="376"/>
      <c r="D362" s="376"/>
      <c r="E362" s="841"/>
      <c r="F362" s="844"/>
      <c r="G362" s="844"/>
      <c r="H362" s="376"/>
      <c r="I362" s="847"/>
      <c r="J362" s="847"/>
      <c r="K362" s="850"/>
      <c r="L362" s="844"/>
      <c r="M362" s="844"/>
      <c r="N362" s="844"/>
      <c r="O362" s="853"/>
      <c r="P362" s="850"/>
      <c r="Q362" s="844"/>
      <c r="R362" s="844"/>
      <c r="S362" s="844"/>
      <c r="T362" s="853"/>
      <c r="U362" s="378"/>
      <c r="V362" s="376"/>
      <c r="W362" s="377"/>
    </row>
    <row r="363" spans="2:23">
      <c r="B363" s="375"/>
      <c r="C363" s="376"/>
      <c r="D363" s="376"/>
      <c r="E363" s="841"/>
      <c r="F363" s="844"/>
      <c r="G363" s="844"/>
      <c r="H363" s="376"/>
      <c r="I363" s="847"/>
      <c r="J363" s="847"/>
      <c r="K363" s="850"/>
      <c r="L363" s="844"/>
      <c r="M363" s="844"/>
      <c r="N363" s="844"/>
      <c r="O363" s="853"/>
      <c r="P363" s="850"/>
      <c r="Q363" s="844"/>
      <c r="R363" s="844"/>
      <c r="S363" s="844"/>
      <c r="T363" s="853"/>
      <c r="U363" s="378"/>
      <c r="V363" s="376"/>
      <c r="W363" s="377"/>
    </row>
    <row r="364" spans="2:23">
      <c r="B364" s="375"/>
      <c r="C364" s="376"/>
      <c r="D364" s="376"/>
      <c r="E364" s="841"/>
      <c r="F364" s="844"/>
      <c r="G364" s="844"/>
      <c r="H364" s="376"/>
      <c r="I364" s="847"/>
      <c r="J364" s="847"/>
      <c r="K364" s="850"/>
      <c r="L364" s="844"/>
      <c r="M364" s="844"/>
      <c r="N364" s="844"/>
      <c r="O364" s="853"/>
      <c r="P364" s="850"/>
      <c r="Q364" s="844"/>
      <c r="R364" s="844"/>
      <c r="S364" s="844"/>
      <c r="T364" s="853"/>
      <c r="U364" s="378"/>
      <c r="V364" s="376"/>
      <c r="W364" s="377"/>
    </row>
    <row r="365" spans="2:23">
      <c r="B365" s="375"/>
      <c r="C365" s="376"/>
      <c r="D365" s="376"/>
      <c r="E365" s="841"/>
      <c r="F365" s="844"/>
      <c r="G365" s="844"/>
      <c r="H365" s="376"/>
      <c r="I365" s="847"/>
      <c r="J365" s="847"/>
      <c r="K365" s="850"/>
      <c r="L365" s="844"/>
      <c r="M365" s="844"/>
      <c r="N365" s="844"/>
      <c r="O365" s="853"/>
      <c r="P365" s="850"/>
      <c r="Q365" s="844"/>
      <c r="R365" s="844"/>
      <c r="S365" s="844"/>
      <c r="T365" s="853"/>
      <c r="U365" s="378"/>
      <c r="V365" s="376"/>
      <c r="W365" s="377"/>
    </row>
    <row r="366" spans="2:23">
      <c r="B366" s="375"/>
      <c r="C366" s="376"/>
      <c r="D366" s="376"/>
      <c r="E366" s="841"/>
      <c r="F366" s="844"/>
      <c r="G366" s="844"/>
      <c r="H366" s="376"/>
      <c r="I366" s="847"/>
      <c r="J366" s="847"/>
      <c r="K366" s="850"/>
      <c r="L366" s="844"/>
      <c r="M366" s="844"/>
      <c r="N366" s="844"/>
      <c r="O366" s="853"/>
      <c r="P366" s="850"/>
      <c r="Q366" s="844"/>
      <c r="R366" s="844"/>
      <c r="S366" s="844"/>
      <c r="T366" s="853"/>
      <c r="U366" s="378"/>
      <c r="V366" s="376"/>
      <c r="W366" s="377"/>
    </row>
    <row r="367" spans="2:23">
      <c r="B367" s="375"/>
      <c r="C367" s="376"/>
      <c r="D367" s="376"/>
      <c r="E367" s="841"/>
      <c r="F367" s="844"/>
      <c r="G367" s="844"/>
      <c r="H367" s="376"/>
      <c r="I367" s="847"/>
      <c r="J367" s="847"/>
      <c r="K367" s="850"/>
      <c r="L367" s="844"/>
      <c r="M367" s="844"/>
      <c r="N367" s="844"/>
      <c r="O367" s="853"/>
      <c r="P367" s="850"/>
      <c r="Q367" s="844"/>
      <c r="R367" s="844"/>
      <c r="S367" s="844"/>
      <c r="T367" s="853"/>
      <c r="U367" s="378"/>
      <c r="V367" s="376"/>
      <c r="W367" s="377"/>
    </row>
    <row r="368" spans="2:23">
      <c r="B368" s="375"/>
      <c r="C368" s="376"/>
      <c r="D368" s="376"/>
      <c r="E368" s="841"/>
      <c r="F368" s="844"/>
      <c r="G368" s="844"/>
      <c r="H368" s="376"/>
      <c r="I368" s="847"/>
      <c r="J368" s="847"/>
      <c r="K368" s="850"/>
      <c r="L368" s="844"/>
      <c r="M368" s="844"/>
      <c r="N368" s="844"/>
      <c r="O368" s="853"/>
      <c r="P368" s="850"/>
      <c r="Q368" s="844"/>
      <c r="R368" s="844"/>
      <c r="S368" s="844"/>
      <c r="T368" s="853"/>
      <c r="U368" s="378"/>
      <c r="V368" s="376"/>
      <c r="W368" s="377"/>
    </row>
    <row r="369" spans="2:23">
      <c r="B369" s="375"/>
      <c r="C369" s="376"/>
      <c r="D369" s="376"/>
      <c r="E369" s="841"/>
      <c r="F369" s="844"/>
      <c r="G369" s="844"/>
      <c r="H369" s="376"/>
      <c r="I369" s="847"/>
      <c r="J369" s="847"/>
      <c r="K369" s="850"/>
      <c r="L369" s="844"/>
      <c r="M369" s="844"/>
      <c r="N369" s="844"/>
      <c r="O369" s="853"/>
      <c r="P369" s="850"/>
      <c r="Q369" s="844"/>
      <c r="R369" s="844"/>
      <c r="S369" s="844"/>
      <c r="T369" s="853"/>
      <c r="U369" s="378"/>
      <c r="V369" s="376"/>
      <c r="W369" s="377"/>
    </row>
    <row r="370" spans="2:23">
      <c r="B370" s="375"/>
      <c r="C370" s="376"/>
      <c r="D370" s="376"/>
      <c r="E370" s="841"/>
      <c r="F370" s="844"/>
      <c r="G370" s="844"/>
      <c r="H370" s="376"/>
      <c r="I370" s="847"/>
      <c r="J370" s="847"/>
      <c r="K370" s="850"/>
      <c r="L370" s="844"/>
      <c r="M370" s="844"/>
      <c r="N370" s="844"/>
      <c r="O370" s="853"/>
      <c r="P370" s="850"/>
      <c r="Q370" s="844"/>
      <c r="R370" s="844"/>
      <c r="S370" s="844"/>
      <c r="T370" s="853"/>
      <c r="U370" s="378"/>
      <c r="V370" s="376"/>
      <c r="W370" s="377"/>
    </row>
    <row r="371" spans="2:23">
      <c r="B371" s="375"/>
      <c r="C371" s="376"/>
      <c r="D371" s="376"/>
      <c r="E371" s="841"/>
      <c r="F371" s="844"/>
      <c r="G371" s="844"/>
      <c r="H371" s="376"/>
      <c r="I371" s="847"/>
      <c r="J371" s="847"/>
      <c r="K371" s="850"/>
      <c r="L371" s="844"/>
      <c r="M371" s="844"/>
      <c r="N371" s="844"/>
      <c r="O371" s="853"/>
      <c r="P371" s="850"/>
      <c r="Q371" s="844"/>
      <c r="R371" s="844"/>
      <c r="S371" s="844"/>
      <c r="T371" s="853"/>
      <c r="U371" s="378"/>
      <c r="V371" s="376"/>
      <c r="W371" s="377"/>
    </row>
    <row r="372" spans="2:23">
      <c r="B372" s="375"/>
      <c r="C372" s="376"/>
      <c r="D372" s="376"/>
      <c r="E372" s="841"/>
      <c r="F372" s="844"/>
      <c r="G372" s="844"/>
      <c r="H372" s="376"/>
      <c r="I372" s="847"/>
      <c r="J372" s="847"/>
      <c r="K372" s="850"/>
      <c r="L372" s="844"/>
      <c r="M372" s="844"/>
      <c r="N372" s="844"/>
      <c r="O372" s="853"/>
      <c r="P372" s="850"/>
      <c r="Q372" s="844"/>
      <c r="R372" s="844"/>
      <c r="S372" s="844"/>
      <c r="T372" s="853"/>
      <c r="U372" s="378"/>
      <c r="V372" s="376"/>
      <c r="W372" s="377"/>
    </row>
    <row r="373" spans="2:23">
      <c r="B373" s="375"/>
      <c r="C373" s="376"/>
      <c r="D373" s="376"/>
      <c r="E373" s="841"/>
      <c r="F373" s="844"/>
      <c r="G373" s="844"/>
      <c r="H373" s="376"/>
      <c r="I373" s="847"/>
      <c r="J373" s="847"/>
      <c r="K373" s="850"/>
      <c r="L373" s="844"/>
      <c r="M373" s="844"/>
      <c r="N373" s="844"/>
      <c r="O373" s="853"/>
      <c r="P373" s="850"/>
      <c r="Q373" s="844"/>
      <c r="R373" s="844"/>
      <c r="S373" s="844"/>
      <c r="T373" s="853"/>
      <c r="U373" s="378"/>
      <c r="V373" s="376"/>
      <c r="W373" s="377"/>
    </row>
    <row r="374" spans="2:23">
      <c r="B374" s="375"/>
      <c r="C374" s="376"/>
      <c r="D374" s="376"/>
      <c r="E374" s="841"/>
      <c r="F374" s="844"/>
      <c r="G374" s="844"/>
      <c r="H374" s="376"/>
      <c r="I374" s="847"/>
      <c r="J374" s="847"/>
      <c r="K374" s="850"/>
      <c r="L374" s="844"/>
      <c r="M374" s="844"/>
      <c r="N374" s="844"/>
      <c r="O374" s="853"/>
      <c r="P374" s="850"/>
      <c r="Q374" s="844"/>
      <c r="R374" s="844"/>
      <c r="S374" s="844"/>
      <c r="T374" s="853"/>
      <c r="U374" s="378"/>
      <c r="V374" s="376"/>
      <c r="W374" s="377"/>
    </row>
    <row r="375" spans="2:23">
      <c r="B375" s="375"/>
      <c r="C375" s="376"/>
      <c r="D375" s="376"/>
      <c r="E375" s="841"/>
      <c r="F375" s="844"/>
      <c r="G375" s="844"/>
      <c r="H375" s="376"/>
      <c r="I375" s="847"/>
      <c r="J375" s="847"/>
      <c r="K375" s="850"/>
      <c r="L375" s="844"/>
      <c r="M375" s="844"/>
      <c r="N375" s="844"/>
      <c r="O375" s="853"/>
      <c r="P375" s="850"/>
      <c r="Q375" s="844"/>
      <c r="R375" s="844"/>
      <c r="S375" s="844"/>
      <c r="T375" s="853"/>
      <c r="U375" s="378"/>
      <c r="V375" s="376"/>
      <c r="W375" s="377"/>
    </row>
    <row r="376" spans="2:23">
      <c r="B376" s="375"/>
      <c r="C376" s="376"/>
      <c r="D376" s="376"/>
      <c r="E376" s="841"/>
      <c r="F376" s="844"/>
      <c r="G376" s="844"/>
      <c r="H376" s="376"/>
      <c r="I376" s="847"/>
      <c r="J376" s="847"/>
      <c r="K376" s="850"/>
      <c r="L376" s="844"/>
      <c r="M376" s="844"/>
      <c r="N376" s="844"/>
      <c r="O376" s="853"/>
      <c r="P376" s="850"/>
      <c r="Q376" s="844"/>
      <c r="R376" s="844"/>
      <c r="S376" s="844"/>
      <c r="T376" s="853"/>
      <c r="U376" s="378"/>
      <c r="V376" s="376"/>
      <c r="W376" s="377"/>
    </row>
    <row r="377" spans="2:23">
      <c r="B377" s="375"/>
      <c r="C377" s="376"/>
      <c r="D377" s="376"/>
      <c r="E377" s="841"/>
      <c r="F377" s="844"/>
      <c r="G377" s="844"/>
      <c r="H377" s="376"/>
      <c r="I377" s="847"/>
      <c r="J377" s="847"/>
      <c r="K377" s="850"/>
      <c r="L377" s="844"/>
      <c r="M377" s="844"/>
      <c r="N377" s="844"/>
      <c r="O377" s="853"/>
      <c r="P377" s="850"/>
      <c r="Q377" s="844"/>
      <c r="R377" s="844"/>
      <c r="S377" s="844"/>
      <c r="T377" s="853"/>
      <c r="U377" s="378"/>
      <c r="V377" s="376"/>
      <c r="W377" s="377"/>
    </row>
    <row r="378" spans="2:23">
      <c r="B378" s="375"/>
      <c r="C378" s="376"/>
      <c r="D378" s="376"/>
      <c r="E378" s="841"/>
      <c r="F378" s="844"/>
      <c r="G378" s="844"/>
      <c r="H378" s="376"/>
      <c r="I378" s="847"/>
      <c r="J378" s="847"/>
      <c r="K378" s="850"/>
      <c r="L378" s="844"/>
      <c r="M378" s="844"/>
      <c r="N378" s="844"/>
      <c r="O378" s="853"/>
      <c r="P378" s="850"/>
      <c r="Q378" s="844"/>
      <c r="R378" s="844"/>
      <c r="S378" s="844"/>
      <c r="T378" s="853"/>
      <c r="U378" s="378"/>
      <c r="V378" s="376"/>
      <c r="W378" s="377"/>
    </row>
    <row r="379" spans="2:23">
      <c r="B379" s="375"/>
      <c r="C379" s="376"/>
      <c r="D379" s="376"/>
      <c r="E379" s="841"/>
      <c r="F379" s="844"/>
      <c r="G379" s="844"/>
      <c r="H379" s="376"/>
      <c r="I379" s="847"/>
      <c r="J379" s="847"/>
      <c r="K379" s="850"/>
      <c r="L379" s="844"/>
      <c r="M379" s="844"/>
      <c r="N379" s="844"/>
      <c r="O379" s="853"/>
      <c r="P379" s="850"/>
      <c r="Q379" s="844"/>
      <c r="R379" s="844"/>
      <c r="S379" s="844"/>
      <c r="T379" s="853"/>
      <c r="U379" s="378"/>
      <c r="V379" s="376"/>
      <c r="W379" s="377"/>
    </row>
    <row r="380" spans="2:23">
      <c r="B380" s="375"/>
      <c r="C380" s="376"/>
      <c r="D380" s="376"/>
      <c r="E380" s="841"/>
      <c r="F380" s="844"/>
      <c r="G380" s="844"/>
      <c r="H380" s="376"/>
      <c r="I380" s="847"/>
      <c r="J380" s="847"/>
      <c r="K380" s="850"/>
      <c r="L380" s="844"/>
      <c r="M380" s="844"/>
      <c r="N380" s="844"/>
      <c r="O380" s="853"/>
      <c r="P380" s="850"/>
      <c r="Q380" s="844"/>
      <c r="R380" s="844"/>
      <c r="S380" s="844"/>
      <c r="T380" s="853"/>
      <c r="U380" s="378"/>
      <c r="V380" s="376"/>
      <c r="W380" s="377"/>
    </row>
    <row r="381" spans="2:23">
      <c r="B381" s="375"/>
      <c r="C381" s="376"/>
      <c r="D381" s="376"/>
      <c r="E381" s="841"/>
      <c r="F381" s="844"/>
      <c r="G381" s="844"/>
      <c r="H381" s="376"/>
      <c r="I381" s="847"/>
      <c r="J381" s="847"/>
      <c r="K381" s="850"/>
      <c r="L381" s="844"/>
      <c r="M381" s="844"/>
      <c r="N381" s="844"/>
      <c r="O381" s="853"/>
      <c r="P381" s="850"/>
      <c r="Q381" s="844"/>
      <c r="R381" s="844"/>
      <c r="S381" s="844"/>
      <c r="T381" s="853"/>
      <c r="U381" s="378"/>
      <c r="V381" s="376"/>
      <c r="W381" s="377"/>
    </row>
    <row r="382" spans="2:23">
      <c r="B382" s="375"/>
      <c r="C382" s="376"/>
      <c r="D382" s="376"/>
      <c r="E382" s="841"/>
      <c r="F382" s="844"/>
      <c r="G382" s="844"/>
      <c r="H382" s="376"/>
      <c r="I382" s="847"/>
      <c r="J382" s="847"/>
      <c r="K382" s="850"/>
      <c r="L382" s="844"/>
      <c r="M382" s="844"/>
      <c r="N382" s="844"/>
      <c r="O382" s="853"/>
      <c r="P382" s="850"/>
      <c r="Q382" s="844"/>
      <c r="R382" s="844"/>
      <c r="S382" s="844"/>
      <c r="T382" s="853"/>
      <c r="U382" s="378"/>
      <c r="V382" s="376"/>
      <c r="W382" s="377"/>
    </row>
    <row r="383" spans="2:23">
      <c r="B383" s="375"/>
      <c r="C383" s="376"/>
      <c r="D383" s="376"/>
      <c r="E383" s="841"/>
      <c r="F383" s="844"/>
      <c r="G383" s="844"/>
      <c r="H383" s="376"/>
      <c r="I383" s="847"/>
      <c r="J383" s="847"/>
      <c r="K383" s="850"/>
      <c r="L383" s="844"/>
      <c r="M383" s="844"/>
      <c r="N383" s="844"/>
      <c r="O383" s="853"/>
      <c r="P383" s="850"/>
      <c r="Q383" s="844"/>
      <c r="R383" s="844"/>
      <c r="S383" s="844"/>
      <c r="T383" s="853"/>
      <c r="U383" s="378"/>
      <c r="V383" s="376"/>
      <c r="W383" s="377"/>
    </row>
    <row r="384" spans="2:23">
      <c r="B384" s="375"/>
      <c r="C384" s="376"/>
      <c r="D384" s="376"/>
      <c r="E384" s="841"/>
      <c r="F384" s="844"/>
      <c r="G384" s="844"/>
      <c r="H384" s="376"/>
      <c r="I384" s="847"/>
      <c r="J384" s="847"/>
      <c r="K384" s="850"/>
      <c r="L384" s="844"/>
      <c r="M384" s="844"/>
      <c r="N384" s="844"/>
      <c r="O384" s="853"/>
      <c r="P384" s="850"/>
      <c r="Q384" s="844"/>
      <c r="R384" s="844"/>
      <c r="S384" s="844"/>
      <c r="T384" s="853"/>
      <c r="U384" s="378"/>
      <c r="V384" s="376"/>
      <c r="W384" s="377"/>
    </row>
    <row r="385" spans="2:23">
      <c r="B385" s="375"/>
      <c r="C385" s="376"/>
      <c r="D385" s="376"/>
      <c r="E385" s="841"/>
      <c r="F385" s="844"/>
      <c r="G385" s="844"/>
      <c r="H385" s="376"/>
      <c r="I385" s="847"/>
      <c r="J385" s="847"/>
      <c r="K385" s="850"/>
      <c r="L385" s="844"/>
      <c r="M385" s="844"/>
      <c r="N385" s="844"/>
      <c r="O385" s="853"/>
      <c r="P385" s="850"/>
      <c r="Q385" s="844"/>
      <c r="R385" s="844"/>
      <c r="S385" s="844"/>
      <c r="T385" s="853"/>
      <c r="U385" s="378"/>
      <c r="V385" s="376"/>
      <c r="W385" s="377"/>
    </row>
    <row r="386" spans="2:23">
      <c r="B386" s="375"/>
      <c r="C386" s="376"/>
      <c r="D386" s="376"/>
      <c r="E386" s="841"/>
      <c r="F386" s="844"/>
      <c r="G386" s="844"/>
      <c r="H386" s="376"/>
      <c r="I386" s="847"/>
      <c r="J386" s="847"/>
      <c r="K386" s="850"/>
      <c r="L386" s="844"/>
      <c r="M386" s="844"/>
      <c r="N386" s="844"/>
      <c r="O386" s="853"/>
      <c r="P386" s="850"/>
      <c r="Q386" s="844"/>
      <c r="R386" s="844"/>
      <c r="S386" s="844"/>
      <c r="T386" s="853"/>
      <c r="U386" s="378"/>
      <c r="V386" s="376"/>
      <c r="W386" s="377"/>
    </row>
    <row r="387" spans="2:23">
      <c r="B387" s="375"/>
      <c r="C387" s="376"/>
      <c r="D387" s="376"/>
      <c r="E387" s="841"/>
      <c r="F387" s="844"/>
      <c r="G387" s="844"/>
      <c r="H387" s="376"/>
      <c r="I387" s="847"/>
      <c r="J387" s="847"/>
      <c r="K387" s="850"/>
      <c r="L387" s="844"/>
      <c r="M387" s="844"/>
      <c r="N387" s="844"/>
      <c r="O387" s="853"/>
      <c r="P387" s="850"/>
      <c r="Q387" s="844"/>
      <c r="R387" s="844"/>
      <c r="S387" s="844"/>
      <c r="T387" s="853"/>
      <c r="U387" s="378"/>
      <c r="V387" s="376"/>
      <c r="W387" s="377"/>
    </row>
    <row r="388" spans="2:23">
      <c r="B388" s="375"/>
      <c r="C388" s="376"/>
      <c r="D388" s="376"/>
      <c r="E388" s="841"/>
      <c r="F388" s="844"/>
      <c r="G388" s="844"/>
      <c r="H388" s="376"/>
      <c r="I388" s="847"/>
      <c r="J388" s="847"/>
      <c r="K388" s="850"/>
      <c r="L388" s="844"/>
      <c r="M388" s="844"/>
      <c r="N388" s="844"/>
      <c r="O388" s="853"/>
      <c r="P388" s="850"/>
      <c r="Q388" s="844"/>
      <c r="R388" s="844"/>
      <c r="S388" s="844"/>
      <c r="T388" s="853"/>
      <c r="U388" s="378"/>
      <c r="V388" s="376"/>
      <c r="W388" s="377"/>
    </row>
    <row r="389" spans="2:23">
      <c r="B389" s="375"/>
      <c r="C389" s="376"/>
      <c r="D389" s="376"/>
      <c r="E389" s="841"/>
      <c r="F389" s="844"/>
      <c r="G389" s="844"/>
      <c r="H389" s="376"/>
      <c r="I389" s="847"/>
      <c r="J389" s="847"/>
      <c r="K389" s="850"/>
      <c r="L389" s="844"/>
      <c r="M389" s="844"/>
      <c r="N389" s="844"/>
      <c r="O389" s="853"/>
      <c r="P389" s="850"/>
      <c r="Q389" s="844"/>
      <c r="R389" s="844"/>
      <c r="S389" s="844"/>
      <c r="T389" s="853"/>
      <c r="U389" s="378"/>
      <c r="V389" s="376"/>
      <c r="W389" s="377"/>
    </row>
    <row r="390" spans="2:23">
      <c r="B390" s="375"/>
      <c r="C390" s="376"/>
      <c r="D390" s="376"/>
      <c r="E390" s="841"/>
      <c r="F390" s="844"/>
      <c r="G390" s="844"/>
      <c r="H390" s="376"/>
      <c r="I390" s="847"/>
      <c r="J390" s="847"/>
      <c r="K390" s="850"/>
      <c r="L390" s="844"/>
      <c r="M390" s="844"/>
      <c r="N390" s="844"/>
      <c r="O390" s="853"/>
      <c r="P390" s="850"/>
      <c r="Q390" s="844"/>
      <c r="R390" s="844"/>
      <c r="S390" s="844"/>
      <c r="T390" s="853"/>
      <c r="U390" s="378"/>
      <c r="V390" s="376"/>
      <c r="W390" s="377"/>
    </row>
    <row r="391" spans="2:23">
      <c r="B391" s="375"/>
      <c r="C391" s="376"/>
      <c r="D391" s="376"/>
      <c r="E391" s="841"/>
      <c r="F391" s="844"/>
      <c r="G391" s="844"/>
      <c r="H391" s="376"/>
      <c r="I391" s="847"/>
      <c r="J391" s="847"/>
      <c r="K391" s="850"/>
      <c r="L391" s="844"/>
      <c r="M391" s="844"/>
      <c r="N391" s="844"/>
      <c r="O391" s="853"/>
      <c r="P391" s="850"/>
      <c r="Q391" s="844"/>
      <c r="R391" s="844"/>
      <c r="S391" s="844"/>
      <c r="T391" s="853"/>
      <c r="U391" s="378"/>
      <c r="V391" s="376"/>
      <c r="W391" s="377"/>
    </row>
    <row r="392" spans="2:23">
      <c r="B392" s="375"/>
      <c r="C392" s="376"/>
      <c r="D392" s="376"/>
      <c r="E392" s="841"/>
      <c r="F392" s="844"/>
      <c r="G392" s="844"/>
      <c r="H392" s="376"/>
      <c r="I392" s="847"/>
      <c r="J392" s="847"/>
      <c r="K392" s="850"/>
      <c r="L392" s="844"/>
      <c r="M392" s="844"/>
      <c r="N392" s="844"/>
      <c r="O392" s="853"/>
      <c r="P392" s="850"/>
      <c r="Q392" s="844"/>
      <c r="R392" s="844"/>
      <c r="S392" s="844"/>
      <c r="T392" s="853"/>
      <c r="U392" s="378"/>
      <c r="V392" s="376"/>
      <c r="W392" s="377"/>
    </row>
    <row r="393" spans="2:23">
      <c r="B393" s="375"/>
      <c r="C393" s="376"/>
      <c r="D393" s="376"/>
      <c r="E393" s="841"/>
      <c r="F393" s="844"/>
      <c r="G393" s="844"/>
      <c r="H393" s="376"/>
      <c r="I393" s="847"/>
      <c r="J393" s="847"/>
      <c r="K393" s="850"/>
      <c r="L393" s="844"/>
      <c r="M393" s="844"/>
      <c r="N393" s="844"/>
      <c r="O393" s="853"/>
      <c r="P393" s="850"/>
      <c r="Q393" s="844"/>
      <c r="R393" s="844"/>
      <c r="S393" s="844"/>
      <c r="T393" s="853"/>
      <c r="U393" s="378"/>
      <c r="V393" s="376"/>
      <c r="W393" s="377"/>
    </row>
    <row r="394" spans="2:23">
      <c r="B394" s="375"/>
      <c r="C394" s="376"/>
      <c r="D394" s="376"/>
      <c r="E394" s="841"/>
      <c r="F394" s="844"/>
      <c r="G394" s="844"/>
      <c r="H394" s="376"/>
      <c r="I394" s="847"/>
      <c r="J394" s="847"/>
      <c r="K394" s="850"/>
      <c r="L394" s="844"/>
      <c r="M394" s="844"/>
      <c r="N394" s="844"/>
      <c r="O394" s="853"/>
      <c r="P394" s="850"/>
      <c r="Q394" s="844"/>
      <c r="R394" s="844"/>
      <c r="S394" s="844"/>
      <c r="T394" s="853"/>
      <c r="U394" s="378"/>
      <c r="V394" s="376"/>
      <c r="W394" s="377"/>
    </row>
    <row r="395" spans="2:23">
      <c r="B395" s="375"/>
      <c r="C395" s="376"/>
      <c r="D395" s="376"/>
      <c r="E395" s="841"/>
      <c r="F395" s="844"/>
      <c r="G395" s="844"/>
      <c r="H395" s="376"/>
      <c r="I395" s="847"/>
      <c r="J395" s="847"/>
      <c r="K395" s="850"/>
      <c r="L395" s="844"/>
      <c r="M395" s="844"/>
      <c r="N395" s="844"/>
      <c r="O395" s="853"/>
      <c r="P395" s="850"/>
      <c r="Q395" s="844"/>
      <c r="R395" s="844"/>
      <c r="S395" s="844"/>
      <c r="T395" s="853"/>
      <c r="U395" s="378"/>
      <c r="V395" s="376"/>
      <c r="W395" s="377"/>
    </row>
    <row r="396" spans="2:23">
      <c r="B396" s="375"/>
      <c r="C396" s="376"/>
      <c r="D396" s="376"/>
      <c r="E396" s="841"/>
      <c r="F396" s="844"/>
      <c r="G396" s="844"/>
      <c r="H396" s="376"/>
      <c r="I396" s="847"/>
      <c r="J396" s="847"/>
      <c r="K396" s="850"/>
      <c r="L396" s="844"/>
      <c r="M396" s="844"/>
      <c r="N396" s="844"/>
      <c r="O396" s="853"/>
      <c r="P396" s="850"/>
      <c r="Q396" s="844"/>
      <c r="R396" s="844"/>
      <c r="S396" s="844"/>
      <c r="T396" s="853"/>
      <c r="U396" s="378"/>
      <c r="V396" s="376"/>
      <c r="W396" s="377"/>
    </row>
    <row r="397" spans="2:23">
      <c r="B397" s="375"/>
      <c r="C397" s="376"/>
      <c r="D397" s="376"/>
      <c r="E397" s="841"/>
      <c r="F397" s="844"/>
      <c r="G397" s="844"/>
      <c r="H397" s="376"/>
      <c r="I397" s="847"/>
      <c r="J397" s="847"/>
      <c r="K397" s="850"/>
      <c r="L397" s="844"/>
      <c r="M397" s="844"/>
      <c r="N397" s="844"/>
      <c r="O397" s="853"/>
      <c r="P397" s="850"/>
      <c r="Q397" s="844"/>
      <c r="R397" s="844"/>
      <c r="S397" s="844"/>
      <c r="T397" s="853"/>
      <c r="U397" s="378"/>
      <c r="V397" s="376"/>
      <c r="W397" s="377"/>
    </row>
    <row r="398" spans="2:23">
      <c r="B398" s="375"/>
      <c r="C398" s="376"/>
      <c r="D398" s="376"/>
      <c r="E398" s="841"/>
      <c r="F398" s="844"/>
      <c r="G398" s="844"/>
      <c r="H398" s="376"/>
      <c r="I398" s="847"/>
      <c r="J398" s="847"/>
      <c r="K398" s="850"/>
      <c r="L398" s="844"/>
      <c r="M398" s="844"/>
      <c r="N398" s="844"/>
      <c r="O398" s="853"/>
      <c r="P398" s="850"/>
      <c r="Q398" s="844"/>
      <c r="R398" s="844"/>
      <c r="S398" s="844"/>
      <c r="T398" s="853"/>
      <c r="U398" s="378"/>
      <c r="V398" s="376"/>
      <c r="W398" s="377"/>
    </row>
    <row r="399" spans="2:23">
      <c r="B399" s="375"/>
      <c r="C399" s="376"/>
      <c r="D399" s="376"/>
      <c r="E399" s="841"/>
      <c r="F399" s="844"/>
      <c r="G399" s="844"/>
      <c r="H399" s="376"/>
      <c r="I399" s="847"/>
      <c r="J399" s="847"/>
      <c r="K399" s="850"/>
      <c r="L399" s="844"/>
      <c r="M399" s="844"/>
      <c r="N399" s="844"/>
      <c r="O399" s="853"/>
      <c r="P399" s="850"/>
      <c r="Q399" s="844"/>
      <c r="R399" s="844"/>
      <c r="S399" s="844"/>
      <c r="T399" s="853"/>
      <c r="U399" s="378"/>
      <c r="V399" s="376"/>
      <c r="W399" s="377"/>
    </row>
    <row r="400" spans="2:23">
      <c r="B400" s="375"/>
      <c r="C400" s="376"/>
      <c r="D400" s="376"/>
      <c r="E400" s="841"/>
      <c r="F400" s="844"/>
      <c r="G400" s="844"/>
      <c r="H400" s="376"/>
      <c r="I400" s="847"/>
      <c r="J400" s="847"/>
      <c r="K400" s="850"/>
      <c r="L400" s="844"/>
      <c r="M400" s="844"/>
      <c r="N400" s="844"/>
      <c r="O400" s="853"/>
      <c r="P400" s="850"/>
      <c r="Q400" s="844"/>
      <c r="R400" s="844"/>
      <c r="S400" s="844"/>
      <c r="T400" s="853"/>
      <c r="U400" s="378"/>
      <c r="V400" s="376"/>
      <c r="W400" s="377"/>
    </row>
    <row r="401" spans="2:23">
      <c r="B401" s="375"/>
      <c r="C401" s="376"/>
      <c r="D401" s="376"/>
      <c r="E401" s="841"/>
      <c r="F401" s="844"/>
      <c r="G401" s="844"/>
      <c r="H401" s="376"/>
      <c r="I401" s="847"/>
      <c r="J401" s="847"/>
      <c r="K401" s="850"/>
      <c r="L401" s="844"/>
      <c r="M401" s="844"/>
      <c r="N401" s="844"/>
      <c r="O401" s="853"/>
      <c r="P401" s="850"/>
      <c r="Q401" s="844"/>
      <c r="R401" s="844"/>
      <c r="S401" s="844"/>
      <c r="T401" s="853"/>
      <c r="U401" s="378"/>
      <c r="V401" s="376"/>
      <c r="W401" s="377"/>
    </row>
    <row r="402" spans="2:23">
      <c r="B402" s="375"/>
      <c r="C402" s="376"/>
      <c r="D402" s="376"/>
      <c r="E402" s="841"/>
      <c r="F402" s="844"/>
      <c r="G402" s="844"/>
      <c r="H402" s="376"/>
      <c r="I402" s="847"/>
      <c r="J402" s="847"/>
      <c r="K402" s="850"/>
      <c r="L402" s="844"/>
      <c r="M402" s="844"/>
      <c r="N402" s="844"/>
      <c r="O402" s="853"/>
      <c r="P402" s="850"/>
      <c r="Q402" s="844"/>
      <c r="R402" s="844"/>
      <c r="S402" s="844"/>
      <c r="T402" s="853"/>
      <c r="U402" s="378"/>
      <c r="V402" s="376"/>
      <c r="W402" s="377"/>
    </row>
    <row r="403" spans="2:23">
      <c r="B403" s="375"/>
      <c r="C403" s="376"/>
      <c r="D403" s="376"/>
      <c r="E403" s="841"/>
      <c r="F403" s="844"/>
      <c r="G403" s="844"/>
      <c r="H403" s="376"/>
      <c r="I403" s="847"/>
      <c r="J403" s="847"/>
      <c r="K403" s="850"/>
      <c r="L403" s="844"/>
      <c r="M403" s="844"/>
      <c r="N403" s="844"/>
      <c r="O403" s="853"/>
      <c r="P403" s="850"/>
      <c r="Q403" s="844"/>
      <c r="R403" s="844"/>
      <c r="S403" s="844"/>
      <c r="T403" s="853"/>
      <c r="U403" s="378"/>
      <c r="V403" s="376"/>
      <c r="W403" s="377"/>
    </row>
    <row r="404" spans="2:23">
      <c r="B404" s="375"/>
      <c r="C404" s="376"/>
      <c r="D404" s="376"/>
      <c r="E404" s="841"/>
      <c r="F404" s="844"/>
      <c r="G404" s="844"/>
      <c r="H404" s="376"/>
      <c r="I404" s="847"/>
      <c r="J404" s="847"/>
      <c r="K404" s="850"/>
      <c r="L404" s="844"/>
      <c r="M404" s="844"/>
      <c r="N404" s="844"/>
      <c r="O404" s="853"/>
      <c r="P404" s="850"/>
      <c r="Q404" s="844"/>
      <c r="R404" s="844"/>
      <c r="S404" s="844"/>
      <c r="T404" s="853"/>
      <c r="U404" s="378"/>
      <c r="V404" s="376"/>
      <c r="W404" s="377"/>
    </row>
    <row r="405" spans="2:23">
      <c r="B405" s="375"/>
      <c r="C405" s="376"/>
      <c r="D405" s="376"/>
      <c r="E405" s="841"/>
      <c r="F405" s="844"/>
      <c r="G405" s="844"/>
      <c r="H405" s="376"/>
      <c r="I405" s="847"/>
      <c r="J405" s="847"/>
      <c r="K405" s="850"/>
      <c r="L405" s="844"/>
      <c r="M405" s="844"/>
      <c r="N405" s="844"/>
      <c r="O405" s="853"/>
      <c r="P405" s="850"/>
      <c r="Q405" s="844"/>
      <c r="R405" s="844"/>
      <c r="S405" s="844"/>
      <c r="T405" s="853"/>
      <c r="U405" s="378"/>
      <c r="V405" s="376"/>
      <c r="W405" s="377"/>
    </row>
    <row r="406" spans="2:23">
      <c r="B406" s="375"/>
      <c r="C406" s="376"/>
      <c r="D406" s="376"/>
      <c r="E406" s="841"/>
      <c r="F406" s="844"/>
      <c r="G406" s="844"/>
      <c r="H406" s="376"/>
      <c r="I406" s="847"/>
      <c r="J406" s="847"/>
      <c r="K406" s="850"/>
      <c r="L406" s="844"/>
      <c r="M406" s="844"/>
      <c r="N406" s="844"/>
      <c r="O406" s="853"/>
      <c r="P406" s="850"/>
      <c r="Q406" s="844"/>
      <c r="R406" s="844"/>
      <c r="S406" s="844"/>
      <c r="T406" s="853"/>
      <c r="U406" s="378"/>
      <c r="V406" s="376"/>
      <c r="W406" s="377"/>
    </row>
    <row r="407" spans="2:23">
      <c r="B407" s="375"/>
      <c r="C407" s="376"/>
      <c r="D407" s="376"/>
      <c r="E407" s="841"/>
      <c r="F407" s="844"/>
      <c r="G407" s="844"/>
      <c r="H407" s="376"/>
      <c r="I407" s="847"/>
      <c r="J407" s="847"/>
      <c r="K407" s="850"/>
      <c r="L407" s="844"/>
      <c r="M407" s="844"/>
      <c r="N407" s="844"/>
      <c r="O407" s="853"/>
      <c r="P407" s="850"/>
      <c r="Q407" s="844"/>
      <c r="R407" s="844"/>
      <c r="S407" s="844"/>
      <c r="T407" s="853"/>
      <c r="U407" s="378"/>
      <c r="V407" s="376"/>
      <c r="W407" s="377"/>
    </row>
    <row r="408" spans="2:23">
      <c r="B408" s="375"/>
      <c r="C408" s="376"/>
      <c r="D408" s="376"/>
      <c r="E408" s="841"/>
      <c r="F408" s="844"/>
      <c r="G408" s="844"/>
      <c r="H408" s="376"/>
      <c r="I408" s="847"/>
      <c r="J408" s="847"/>
      <c r="K408" s="850"/>
      <c r="L408" s="844"/>
      <c r="M408" s="844"/>
      <c r="N408" s="844"/>
      <c r="O408" s="853"/>
      <c r="P408" s="850"/>
      <c r="Q408" s="844"/>
      <c r="R408" s="844"/>
      <c r="S408" s="844"/>
      <c r="T408" s="853"/>
      <c r="U408" s="378"/>
      <c r="V408" s="376"/>
      <c r="W408" s="377"/>
    </row>
    <row r="409" spans="2:23">
      <c r="B409" s="375"/>
      <c r="C409" s="376"/>
      <c r="D409" s="376"/>
      <c r="E409" s="841"/>
      <c r="F409" s="844"/>
      <c r="G409" s="844"/>
      <c r="H409" s="376"/>
      <c r="I409" s="847"/>
      <c r="J409" s="847"/>
      <c r="K409" s="850"/>
      <c r="L409" s="844"/>
      <c r="M409" s="844"/>
      <c r="N409" s="844"/>
      <c r="O409" s="853"/>
      <c r="P409" s="850"/>
      <c r="Q409" s="844"/>
      <c r="R409" s="844"/>
      <c r="S409" s="844"/>
      <c r="T409" s="853"/>
      <c r="U409" s="378"/>
      <c r="V409" s="376"/>
      <c r="W409" s="377"/>
    </row>
    <row r="410" spans="2:23">
      <c r="B410" s="375"/>
      <c r="C410" s="376"/>
      <c r="D410" s="376"/>
      <c r="E410" s="841"/>
      <c r="F410" s="844"/>
      <c r="G410" s="844"/>
      <c r="H410" s="376"/>
      <c r="I410" s="847"/>
      <c r="J410" s="847"/>
      <c r="K410" s="850"/>
      <c r="L410" s="844"/>
      <c r="M410" s="844"/>
      <c r="N410" s="844"/>
      <c r="O410" s="853"/>
      <c r="P410" s="850"/>
      <c r="Q410" s="844"/>
      <c r="R410" s="844"/>
      <c r="S410" s="844"/>
      <c r="T410" s="853"/>
      <c r="U410" s="378"/>
      <c r="V410" s="376"/>
      <c r="W410" s="377"/>
    </row>
    <row r="411" spans="2:23">
      <c r="B411" s="375"/>
      <c r="C411" s="376"/>
      <c r="D411" s="376"/>
      <c r="E411" s="841"/>
      <c r="F411" s="844"/>
      <c r="G411" s="844"/>
      <c r="H411" s="376"/>
      <c r="I411" s="847"/>
      <c r="J411" s="847"/>
      <c r="K411" s="850"/>
      <c r="L411" s="844"/>
      <c r="M411" s="844"/>
      <c r="N411" s="844"/>
      <c r="O411" s="853"/>
      <c r="P411" s="850"/>
      <c r="Q411" s="844"/>
      <c r="R411" s="844"/>
      <c r="S411" s="844"/>
      <c r="T411" s="853"/>
      <c r="U411" s="378"/>
      <c r="V411" s="376"/>
      <c r="W411" s="377"/>
    </row>
    <row r="412" spans="2:23">
      <c r="B412" s="375"/>
      <c r="C412" s="376"/>
      <c r="D412" s="376"/>
      <c r="E412" s="841"/>
      <c r="F412" s="844"/>
      <c r="G412" s="844"/>
      <c r="H412" s="376"/>
      <c r="I412" s="847"/>
      <c r="J412" s="847"/>
      <c r="K412" s="850"/>
      <c r="L412" s="844"/>
      <c r="M412" s="844"/>
      <c r="N412" s="844"/>
      <c r="O412" s="853"/>
      <c r="P412" s="850"/>
      <c r="Q412" s="844"/>
      <c r="R412" s="844"/>
      <c r="S412" s="844"/>
      <c r="T412" s="853"/>
      <c r="U412" s="378"/>
      <c r="V412" s="376"/>
      <c r="W412" s="377"/>
    </row>
    <row r="413" spans="2:23">
      <c r="B413" s="375"/>
      <c r="C413" s="376"/>
      <c r="D413" s="376"/>
      <c r="E413" s="841"/>
      <c r="F413" s="844"/>
      <c r="G413" s="844"/>
      <c r="H413" s="376"/>
      <c r="I413" s="847"/>
      <c r="J413" s="847"/>
      <c r="K413" s="850"/>
      <c r="L413" s="844"/>
      <c r="M413" s="844"/>
      <c r="N413" s="844"/>
      <c r="O413" s="853"/>
      <c r="P413" s="850"/>
      <c r="Q413" s="844"/>
      <c r="R413" s="844"/>
      <c r="S413" s="844"/>
      <c r="T413" s="853"/>
      <c r="U413" s="378"/>
      <c r="V413" s="376"/>
      <c r="W413" s="377"/>
    </row>
    <row r="414" spans="2:23">
      <c r="B414" s="375"/>
      <c r="C414" s="376"/>
      <c r="D414" s="376"/>
      <c r="E414" s="841"/>
      <c r="F414" s="844"/>
      <c r="G414" s="844"/>
      <c r="H414" s="376"/>
      <c r="I414" s="847"/>
      <c r="J414" s="847"/>
      <c r="K414" s="850"/>
      <c r="L414" s="844"/>
      <c r="M414" s="844"/>
      <c r="N414" s="844"/>
      <c r="O414" s="853"/>
      <c r="P414" s="850"/>
      <c r="Q414" s="844"/>
      <c r="R414" s="844"/>
      <c r="S414" s="844"/>
      <c r="T414" s="853"/>
      <c r="U414" s="378"/>
      <c r="V414" s="376"/>
      <c r="W414" s="377"/>
    </row>
    <row r="415" spans="2:23">
      <c r="B415" s="375"/>
      <c r="C415" s="376"/>
      <c r="D415" s="376"/>
      <c r="E415" s="841"/>
      <c r="F415" s="844"/>
      <c r="G415" s="844"/>
      <c r="H415" s="376"/>
      <c r="I415" s="847"/>
      <c r="J415" s="847"/>
      <c r="K415" s="850"/>
      <c r="L415" s="844"/>
      <c r="M415" s="844"/>
      <c r="N415" s="844"/>
      <c r="O415" s="853"/>
      <c r="P415" s="850"/>
      <c r="Q415" s="844"/>
      <c r="R415" s="844"/>
      <c r="S415" s="844"/>
      <c r="T415" s="853"/>
      <c r="U415" s="378"/>
      <c r="V415" s="376"/>
      <c r="W415" s="377"/>
    </row>
    <row r="416" spans="2:23">
      <c r="B416" s="375"/>
      <c r="C416" s="376"/>
      <c r="D416" s="376"/>
      <c r="E416" s="841"/>
      <c r="F416" s="844"/>
      <c r="G416" s="844"/>
      <c r="H416" s="376"/>
      <c r="I416" s="847"/>
      <c r="J416" s="847"/>
      <c r="K416" s="850"/>
      <c r="L416" s="844"/>
      <c r="M416" s="844"/>
      <c r="N416" s="844"/>
      <c r="O416" s="853"/>
      <c r="P416" s="850"/>
      <c r="Q416" s="844"/>
      <c r="R416" s="844"/>
      <c r="S416" s="844"/>
      <c r="T416" s="853"/>
      <c r="U416" s="378"/>
      <c r="V416" s="376"/>
      <c r="W416" s="377"/>
    </row>
    <row r="417" spans="2:23">
      <c r="B417" s="375"/>
      <c r="C417" s="376"/>
      <c r="D417" s="376"/>
      <c r="E417" s="841"/>
      <c r="F417" s="844"/>
      <c r="G417" s="844"/>
      <c r="H417" s="376"/>
      <c r="I417" s="847"/>
      <c r="J417" s="847"/>
      <c r="K417" s="850"/>
      <c r="L417" s="844"/>
      <c r="M417" s="844"/>
      <c r="N417" s="844"/>
      <c r="O417" s="853"/>
      <c r="P417" s="850"/>
      <c r="Q417" s="844"/>
      <c r="R417" s="844"/>
      <c r="S417" s="844"/>
      <c r="T417" s="853"/>
      <c r="U417" s="378"/>
      <c r="V417" s="376"/>
      <c r="W417" s="377"/>
    </row>
    <row r="418" spans="2:23">
      <c r="B418" s="375"/>
      <c r="C418" s="376"/>
      <c r="D418" s="376"/>
      <c r="E418" s="841"/>
      <c r="F418" s="844"/>
      <c r="G418" s="844"/>
      <c r="H418" s="376"/>
      <c r="I418" s="847"/>
      <c r="J418" s="847"/>
      <c r="K418" s="850"/>
      <c r="L418" s="844"/>
      <c r="M418" s="844"/>
      <c r="N418" s="844"/>
      <c r="O418" s="853"/>
      <c r="P418" s="850"/>
      <c r="Q418" s="844"/>
      <c r="R418" s="844"/>
      <c r="S418" s="844"/>
      <c r="T418" s="853"/>
      <c r="U418" s="378"/>
      <c r="V418" s="376"/>
      <c r="W418" s="377"/>
    </row>
    <row r="419" spans="2:23">
      <c r="B419" s="375"/>
      <c r="C419" s="376"/>
      <c r="D419" s="376"/>
      <c r="E419" s="841"/>
      <c r="F419" s="844"/>
      <c r="G419" s="844"/>
      <c r="H419" s="376"/>
      <c r="I419" s="847"/>
      <c r="J419" s="847"/>
      <c r="K419" s="850"/>
      <c r="L419" s="844"/>
      <c r="M419" s="844"/>
      <c r="N419" s="844"/>
      <c r="O419" s="853"/>
      <c r="P419" s="850"/>
      <c r="Q419" s="844"/>
      <c r="R419" s="844"/>
      <c r="S419" s="844"/>
      <c r="T419" s="853"/>
      <c r="U419" s="378"/>
      <c r="V419" s="376"/>
      <c r="W419" s="377"/>
    </row>
    <row r="420" spans="2:23">
      <c r="B420" s="375"/>
      <c r="C420" s="376"/>
      <c r="D420" s="376"/>
      <c r="E420" s="841"/>
      <c r="F420" s="844"/>
      <c r="G420" s="844"/>
      <c r="H420" s="376"/>
      <c r="I420" s="847"/>
      <c r="J420" s="847"/>
      <c r="K420" s="850"/>
      <c r="L420" s="844"/>
      <c r="M420" s="844"/>
      <c r="N420" s="844"/>
      <c r="O420" s="853"/>
      <c r="P420" s="850"/>
      <c r="Q420" s="844"/>
      <c r="R420" s="844"/>
      <c r="S420" s="844"/>
      <c r="T420" s="853"/>
      <c r="U420" s="378"/>
      <c r="V420" s="376"/>
      <c r="W420" s="377"/>
    </row>
    <row r="421" spans="2:23">
      <c r="B421" s="375"/>
      <c r="C421" s="376"/>
      <c r="D421" s="376"/>
      <c r="E421" s="841"/>
      <c r="F421" s="844"/>
      <c r="G421" s="844"/>
      <c r="H421" s="376"/>
      <c r="I421" s="847"/>
      <c r="J421" s="847"/>
      <c r="K421" s="850"/>
      <c r="L421" s="844"/>
      <c r="M421" s="844"/>
      <c r="N421" s="844"/>
      <c r="O421" s="853"/>
      <c r="P421" s="850"/>
      <c r="Q421" s="844"/>
      <c r="R421" s="844"/>
      <c r="S421" s="844"/>
      <c r="T421" s="853"/>
      <c r="U421" s="378"/>
      <c r="V421" s="376"/>
      <c r="W421" s="377" t="s">
        <v>868</v>
      </c>
    </row>
    <row r="422" spans="2:23">
      <c r="B422" s="375"/>
      <c r="C422" s="376"/>
      <c r="D422" s="376"/>
      <c r="E422" s="841"/>
      <c r="F422" s="844"/>
      <c r="G422" s="844"/>
      <c r="H422" s="376"/>
      <c r="I422" s="847"/>
      <c r="J422" s="847"/>
      <c r="K422" s="850"/>
      <c r="L422" s="844"/>
      <c r="M422" s="844"/>
      <c r="N422" s="844"/>
      <c r="O422" s="853"/>
      <c r="P422" s="850"/>
      <c r="Q422" s="844"/>
      <c r="R422" s="844"/>
      <c r="S422" s="844"/>
      <c r="T422" s="853"/>
      <c r="U422" s="378"/>
      <c r="V422" s="376"/>
      <c r="W422" s="377"/>
    </row>
    <row r="423" spans="2:23">
      <c r="B423" s="375"/>
      <c r="C423" s="376"/>
      <c r="D423" s="376"/>
      <c r="E423" s="841"/>
      <c r="F423" s="844"/>
      <c r="G423" s="844"/>
      <c r="H423" s="376"/>
      <c r="I423" s="847"/>
      <c r="J423" s="847"/>
      <c r="K423" s="850"/>
      <c r="L423" s="844"/>
      <c r="M423" s="844"/>
      <c r="N423" s="844"/>
      <c r="O423" s="853"/>
      <c r="P423" s="850"/>
      <c r="Q423" s="844"/>
      <c r="R423" s="844"/>
      <c r="S423" s="844"/>
      <c r="T423" s="853"/>
      <c r="U423" s="378"/>
      <c r="V423" s="376"/>
      <c r="W423" s="377"/>
    </row>
    <row r="424" spans="2:23">
      <c r="B424" s="375"/>
      <c r="C424" s="376"/>
      <c r="D424" s="376"/>
      <c r="E424" s="841"/>
      <c r="F424" s="844"/>
      <c r="G424" s="844"/>
      <c r="H424" s="376"/>
      <c r="I424" s="847"/>
      <c r="J424" s="847"/>
      <c r="K424" s="850"/>
      <c r="L424" s="844"/>
      <c r="M424" s="844"/>
      <c r="N424" s="844"/>
      <c r="O424" s="853"/>
      <c r="P424" s="850"/>
      <c r="Q424" s="844"/>
      <c r="R424" s="844"/>
      <c r="S424" s="844"/>
      <c r="T424" s="853"/>
      <c r="U424" s="378"/>
      <c r="V424" s="376"/>
      <c r="W424" s="377"/>
    </row>
    <row r="425" spans="2:23">
      <c r="B425" s="375"/>
      <c r="C425" s="376"/>
      <c r="D425" s="376"/>
      <c r="E425" s="841"/>
      <c r="F425" s="844"/>
      <c r="G425" s="844"/>
      <c r="H425" s="376"/>
      <c r="I425" s="847"/>
      <c r="J425" s="847"/>
      <c r="K425" s="850"/>
      <c r="L425" s="844"/>
      <c r="M425" s="844"/>
      <c r="N425" s="844"/>
      <c r="O425" s="853"/>
      <c r="P425" s="850"/>
      <c r="Q425" s="844"/>
      <c r="R425" s="844"/>
      <c r="S425" s="844"/>
      <c r="T425" s="853"/>
      <c r="U425" s="378"/>
      <c r="V425" s="376"/>
      <c r="W425" s="377"/>
    </row>
    <row r="426" spans="2:23">
      <c r="B426" s="375"/>
      <c r="C426" s="376"/>
      <c r="D426" s="376"/>
      <c r="E426" s="841"/>
      <c r="F426" s="844"/>
      <c r="G426" s="844"/>
      <c r="H426" s="376"/>
      <c r="I426" s="847"/>
      <c r="J426" s="847"/>
      <c r="K426" s="850"/>
      <c r="L426" s="844"/>
      <c r="M426" s="844"/>
      <c r="N426" s="844"/>
      <c r="O426" s="853"/>
      <c r="P426" s="850"/>
      <c r="Q426" s="844"/>
      <c r="R426" s="844"/>
      <c r="S426" s="844"/>
      <c r="T426" s="853"/>
      <c r="U426" s="378"/>
      <c r="V426" s="376"/>
      <c r="W426" s="377"/>
    </row>
    <row r="427" spans="2:23">
      <c r="B427" s="375"/>
      <c r="C427" s="376"/>
      <c r="D427" s="376"/>
      <c r="E427" s="841"/>
      <c r="F427" s="844"/>
      <c r="G427" s="844"/>
      <c r="H427" s="376"/>
      <c r="I427" s="847"/>
      <c r="J427" s="847"/>
      <c r="K427" s="850"/>
      <c r="L427" s="844"/>
      <c r="M427" s="844"/>
      <c r="N427" s="844"/>
      <c r="O427" s="853"/>
      <c r="P427" s="850"/>
      <c r="Q427" s="844"/>
      <c r="R427" s="844"/>
      <c r="S427" s="844"/>
      <c r="T427" s="853"/>
      <c r="U427" s="378"/>
      <c r="V427" s="376"/>
      <c r="W427" s="377"/>
    </row>
    <row r="428" spans="2:23">
      <c r="B428" s="375"/>
      <c r="C428" s="376"/>
      <c r="D428" s="376"/>
      <c r="E428" s="841"/>
      <c r="F428" s="844"/>
      <c r="G428" s="844"/>
      <c r="H428" s="376"/>
      <c r="I428" s="847"/>
      <c r="J428" s="847"/>
      <c r="K428" s="850"/>
      <c r="L428" s="844"/>
      <c r="M428" s="844"/>
      <c r="N428" s="844"/>
      <c r="O428" s="853"/>
      <c r="P428" s="850"/>
      <c r="Q428" s="844"/>
      <c r="R428" s="844"/>
      <c r="S428" s="844"/>
      <c r="T428" s="853"/>
      <c r="U428" s="378"/>
      <c r="V428" s="376"/>
      <c r="W428" s="377"/>
    </row>
    <row r="429" spans="2:23">
      <c r="B429" s="375"/>
      <c r="C429" s="376"/>
      <c r="D429" s="376"/>
      <c r="E429" s="841"/>
      <c r="F429" s="844"/>
      <c r="G429" s="844"/>
      <c r="H429" s="376"/>
      <c r="I429" s="847"/>
      <c r="J429" s="847"/>
      <c r="K429" s="850"/>
      <c r="L429" s="844"/>
      <c r="M429" s="844"/>
      <c r="N429" s="844"/>
      <c r="O429" s="853"/>
      <c r="P429" s="850"/>
      <c r="Q429" s="844"/>
      <c r="R429" s="844"/>
      <c r="S429" s="844"/>
      <c r="T429" s="853"/>
      <c r="U429" s="378"/>
      <c r="V429" s="376"/>
      <c r="W429" s="377"/>
    </row>
    <row r="430" spans="2:23">
      <c r="B430" s="375"/>
      <c r="C430" s="376"/>
      <c r="D430" s="376"/>
      <c r="E430" s="841"/>
      <c r="F430" s="844"/>
      <c r="G430" s="844"/>
      <c r="H430" s="376"/>
      <c r="I430" s="847"/>
      <c r="J430" s="847"/>
      <c r="K430" s="850"/>
      <c r="L430" s="844"/>
      <c r="M430" s="844"/>
      <c r="N430" s="844"/>
      <c r="O430" s="853"/>
      <c r="P430" s="850"/>
      <c r="Q430" s="844"/>
      <c r="R430" s="844"/>
      <c r="S430" s="844"/>
      <c r="T430" s="853"/>
      <c r="U430" s="378"/>
      <c r="V430" s="376"/>
      <c r="W430" s="377"/>
    </row>
    <row r="431" spans="2:23">
      <c r="B431" s="375"/>
      <c r="C431" s="376"/>
      <c r="D431" s="376"/>
      <c r="E431" s="841"/>
      <c r="F431" s="844"/>
      <c r="G431" s="844"/>
      <c r="H431" s="376"/>
      <c r="I431" s="847"/>
      <c r="J431" s="847"/>
      <c r="K431" s="850"/>
      <c r="L431" s="844"/>
      <c r="M431" s="844"/>
      <c r="N431" s="844"/>
      <c r="O431" s="853"/>
      <c r="P431" s="850"/>
      <c r="Q431" s="844"/>
      <c r="R431" s="844"/>
      <c r="S431" s="844"/>
      <c r="T431" s="853"/>
      <c r="U431" s="378"/>
      <c r="V431" s="376"/>
      <c r="W431" s="377"/>
    </row>
    <row r="432" spans="2:23">
      <c r="B432" s="375"/>
      <c r="C432" s="376"/>
      <c r="D432" s="376"/>
      <c r="E432" s="841"/>
      <c r="F432" s="844"/>
      <c r="G432" s="844"/>
      <c r="H432" s="376"/>
      <c r="I432" s="847"/>
      <c r="J432" s="847"/>
      <c r="K432" s="850"/>
      <c r="L432" s="844"/>
      <c r="M432" s="844"/>
      <c r="N432" s="844"/>
      <c r="O432" s="853"/>
      <c r="P432" s="850"/>
      <c r="Q432" s="844"/>
      <c r="R432" s="844"/>
      <c r="S432" s="844"/>
      <c r="T432" s="853"/>
      <c r="U432" s="378"/>
      <c r="V432" s="376"/>
      <c r="W432" s="377"/>
    </row>
    <row r="433" spans="2:23" ht="13.5" thickBot="1">
      <c r="B433" s="379"/>
      <c r="C433" s="380"/>
      <c r="D433" s="380"/>
      <c r="E433" s="842"/>
      <c r="F433" s="845"/>
      <c r="G433" s="845"/>
      <c r="H433" s="380"/>
      <c r="I433" s="848"/>
      <c r="J433" s="848"/>
      <c r="K433" s="851"/>
      <c r="L433" s="845"/>
      <c r="M433" s="845"/>
      <c r="N433" s="845"/>
      <c r="O433" s="855"/>
      <c r="P433" s="851"/>
      <c r="Q433" s="845"/>
      <c r="R433" s="845"/>
      <c r="S433" s="845"/>
      <c r="T433" s="855"/>
      <c r="U433" s="382"/>
      <c r="V433" s="380"/>
      <c r="W433" s="381"/>
    </row>
    <row r="434" spans="2:23">
      <c r="B434" s="317" t="s">
        <v>869</v>
      </c>
      <c r="C434" s="317"/>
      <c r="D434" s="317"/>
      <c r="E434" s="317"/>
      <c r="F434" s="317"/>
      <c r="G434" s="317"/>
      <c r="H434" s="317"/>
      <c r="I434" s="317"/>
      <c r="J434" s="317"/>
    </row>
  </sheetData>
  <sheetProtection formatColumns="0" insertRows="0"/>
  <mergeCells count="24">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 ref="K11:O11"/>
    <mergeCell ref="L12:M12"/>
    <mergeCell ref="N12:O12"/>
    <mergeCell ref="S12:T12"/>
    <mergeCell ref="P12:P13"/>
    <mergeCell ref="K12:K13"/>
    <mergeCell ref="P11:T11"/>
    <mergeCell ref="Q12:R12"/>
  </mergeCells>
  <conditionalFormatting sqref="U14:W14 U415:W433">
    <cfRule type="expression" dxfId="70" priority="3">
      <formula>(dms_MAIFI_Flag="No")</formula>
    </cfRule>
  </conditionalFormatting>
  <conditionalFormatting sqref="U15:W413">
    <cfRule type="expression" dxfId="69" priority="2">
      <formula>(dms_MAIFI_Flag="No")</formula>
    </cfRule>
  </conditionalFormatting>
  <conditionalFormatting sqref="U414:W414">
    <cfRule type="expression" dxfId="68" priority="1">
      <formula>(dms_MAIFI_Flag="No")</formula>
    </cfRule>
  </conditionalFormatting>
  <dataValidations count="2">
    <dataValidation type="list" allowBlank="1" showInputMessage="1" showErrorMessage="1" sqref="D14:D433">
      <formula1>"CBD, Urban, Rural short, Rural long"</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B1:C23"/>
  <sheetViews>
    <sheetView showGridLines="0" zoomScaleNormal="100" workbookViewId="0"/>
  </sheetViews>
  <sheetFormatPr defaultRowHeight="12.75" outlineLevelRow="2"/>
  <cols>
    <col min="1" max="1" width="18.140625" style="156" customWidth="1"/>
    <col min="2" max="2" width="63" style="156" customWidth="1"/>
    <col min="3" max="3" width="29.5703125" style="156" customWidth="1"/>
    <col min="4" max="16384" width="9.140625" style="156"/>
  </cols>
  <sheetData>
    <row r="1" spans="2:3" s="190" customFormat="1" ht="30" customHeight="1">
      <c r="B1" s="455" t="s">
        <v>19</v>
      </c>
      <c r="C1" s="455"/>
    </row>
    <row r="2" spans="2:3" s="190" customFormat="1" ht="30" customHeight="1">
      <c r="B2" s="77" t="s">
        <v>4</v>
      </c>
      <c r="C2" s="77"/>
    </row>
    <row r="3" spans="2:3" s="190" customFormat="1" ht="30" customHeight="1">
      <c r="B3" s="77" t="s">
        <v>1278</v>
      </c>
      <c r="C3" s="79"/>
    </row>
    <row r="4" spans="2:3" s="190" customFormat="1" ht="30" customHeight="1">
      <c r="B4" s="81" t="s">
        <v>298</v>
      </c>
      <c r="C4" s="81"/>
    </row>
    <row r="5" spans="2:3" ht="20.25">
      <c r="B5" s="181"/>
    </row>
    <row r="6" spans="2:3">
      <c r="B6" s="183"/>
      <c r="C6" s="182"/>
    </row>
    <row r="7" spans="2:3" ht="15.75">
      <c r="B7" s="220" t="s">
        <v>889</v>
      </c>
      <c r="C7" s="220"/>
    </row>
    <row r="8" spans="2:3" customFormat="1" ht="13.5" outlineLevel="1" thickBot="1">
      <c r="B8" s="288"/>
      <c r="C8" s="184" t="s">
        <v>53</v>
      </c>
    </row>
    <row r="9" spans="2:3" ht="13.5" outlineLevel="1" thickBot="1">
      <c r="B9" s="597" t="s">
        <v>890</v>
      </c>
      <c r="C9" s="598"/>
    </row>
    <row r="10" spans="2:3" outlineLevel="2">
      <c r="B10" s="596" t="s">
        <v>1</v>
      </c>
      <c r="C10" s="434"/>
    </row>
    <row r="11" spans="2:3" outlineLevel="2">
      <c r="B11" s="594" t="s">
        <v>2</v>
      </c>
      <c r="C11" s="435">
        <v>42.248556999999998</v>
      </c>
    </row>
    <row r="12" spans="2:3" outlineLevel="2">
      <c r="B12" s="594" t="s">
        <v>3</v>
      </c>
      <c r="C12" s="435">
        <v>40.275002999999998</v>
      </c>
    </row>
    <row r="13" spans="2:3" outlineLevel="2">
      <c r="B13" s="594" t="s">
        <v>17</v>
      </c>
      <c r="C13" s="435"/>
    </row>
    <row r="14" spans="2:3" ht="13.5" outlineLevel="2" thickBot="1">
      <c r="B14" s="595" t="s">
        <v>33</v>
      </c>
      <c r="C14" s="646"/>
    </row>
    <row r="15" spans="2:3" outlineLevel="1"/>
    <row r="16" spans="2:3" s="288" customFormat="1" ht="13.5" outlineLevel="1" thickBot="1">
      <c r="C16" s="184" t="s">
        <v>53</v>
      </c>
    </row>
    <row r="17" spans="2:3" ht="13.5" outlineLevel="1" thickBot="1">
      <c r="B17" s="597" t="s">
        <v>891</v>
      </c>
      <c r="C17" s="827"/>
    </row>
    <row r="18" spans="2:3" outlineLevel="2">
      <c r="B18" s="593" t="s">
        <v>1</v>
      </c>
      <c r="C18" s="434"/>
    </row>
    <row r="19" spans="2:3" outlineLevel="2">
      <c r="B19" s="594" t="s">
        <v>2</v>
      </c>
      <c r="C19" s="435">
        <v>0.197574</v>
      </c>
    </row>
    <row r="20" spans="2:3" outlineLevel="2">
      <c r="B20" s="594" t="s">
        <v>3</v>
      </c>
      <c r="C20" s="435">
        <v>0.18457999999999999</v>
      </c>
    </row>
    <row r="21" spans="2:3" outlineLevel="2">
      <c r="B21" s="594" t="s">
        <v>17</v>
      </c>
      <c r="C21" s="435"/>
    </row>
    <row r="22" spans="2:3" ht="13.5" outlineLevel="2" thickBot="1">
      <c r="B22" s="595" t="s">
        <v>33</v>
      </c>
      <c r="C22" s="646"/>
    </row>
    <row r="23" spans="2:3" outlineLevel="1"/>
  </sheetData>
  <sheetProtection formatColumns="0" insertRows="0"/>
  <conditionalFormatting sqref="C10">
    <cfRule type="expression" dxfId="67" priority="9">
      <formula>dms_CBD_flag_NSP="NO"</formula>
    </cfRule>
  </conditionalFormatting>
  <conditionalFormatting sqref="C11">
    <cfRule type="expression" dxfId="66" priority="8">
      <formula>"dms_Urban_flag_NSP"</formula>
    </cfRule>
  </conditionalFormatting>
  <conditionalFormatting sqref="C12">
    <cfRule type="expression" dxfId="65" priority="7">
      <formula>dms_ShortRural_flag_NSP="NO"</formula>
    </cfRule>
  </conditionalFormatting>
  <conditionalFormatting sqref="C13">
    <cfRule type="expression" dxfId="64" priority="6">
      <formula>dms_LongRural_flag_NSP="NO"</formula>
    </cfRule>
  </conditionalFormatting>
  <conditionalFormatting sqref="C18">
    <cfRule type="expression" dxfId="63" priority="5">
      <formula>dms_CBD_flag_NSP="NO"</formula>
    </cfRule>
  </conditionalFormatting>
  <conditionalFormatting sqref="C19">
    <cfRule type="expression" dxfId="62" priority="4">
      <formula>"dms_Urban_flag_NSP"</formula>
    </cfRule>
  </conditionalFormatting>
  <conditionalFormatting sqref="C20">
    <cfRule type="expression" dxfId="61" priority="3">
      <formula>dms_ShortRural_flag_NSP="NO"</formula>
    </cfRule>
  </conditionalFormatting>
  <conditionalFormatting sqref="C21">
    <cfRule type="expression" dxfId="60" priority="2">
      <formula>dms_LongRural_flag_NSP="NO"</formula>
    </cfRule>
  </conditionalFormatting>
  <conditionalFormatting sqref="C14 C22">
    <cfRule type="expression" dxfId="59" priority="1">
      <formula>dms_TradingName&lt;&gt;"TasNetworks (D)"</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I56"/>
  <sheetViews>
    <sheetView showGridLines="0" zoomScaleNormal="100" workbookViewId="0"/>
  </sheetViews>
  <sheetFormatPr defaultRowHeight="12.75"/>
  <cols>
    <col min="1" max="1" width="21" style="20" customWidth="1"/>
    <col min="2" max="2" width="57.85546875" style="20" customWidth="1"/>
    <col min="3" max="4" width="25.7109375" style="20" customWidth="1"/>
    <col min="5" max="16384" width="9.140625" style="20"/>
  </cols>
  <sheetData>
    <row r="1" spans="1:4" s="101" customFormat="1" ht="30" customHeight="1">
      <c r="A1" s="254"/>
      <c r="B1" s="455" t="s">
        <v>19</v>
      </c>
      <c r="C1" s="455"/>
      <c r="D1" s="455"/>
    </row>
    <row r="2" spans="1:4" s="101" customFormat="1" ht="30" customHeight="1">
      <c r="A2" s="254"/>
      <c r="B2" s="77" t="s">
        <v>4</v>
      </c>
      <c r="C2" s="77"/>
      <c r="D2" s="77"/>
    </row>
    <row r="3" spans="1:4" s="101" customFormat="1" ht="30" customHeight="1">
      <c r="A3" s="254"/>
      <c r="B3" s="77" t="s">
        <v>1278</v>
      </c>
      <c r="C3" s="79"/>
      <c r="D3" s="79"/>
    </row>
    <row r="4" spans="1:4" s="101" customFormat="1" ht="30" customHeight="1">
      <c r="A4" s="254"/>
      <c r="B4" s="81" t="s">
        <v>892</v>
      </c>
      <c r="C4" s="81"/>
      <c r="D4" s="81"/>
    </row>
    <row r="5" spans="1:4" s="101" customFormat="1" ht="14.25" customHeight="1">
      <c r="A5" s="32"/>
      <c r="B5" s="254"/>
      <c r="C5" s="254"/>
      <c r="D5" s="254"/>
    </row>
    <row r="6" spans="1:4" s="254" customFormat="1" ht="49.5" customHeight="1">
      <c r="A6" s="32"/>
      <c r="B6" s="1320" t="s">
        <v>893</v>
      </c>
      <c r="C6" s="1321"/>
    </row>
    <row r="8" spans="1:4" ht="16.5" thickBot="1">
      <c r="A8" s="254"/>
      <c r="B8" s="220" t="s">
        <v>894</v>
      </c>
      <c r="C8" s="220"/>
      <c r="D8" s="220"/>
    </row>
    <row r="9" spans="1:4" ht="34.5" customHeight="1">
      <c r="A9" s="254"/>
      <c r="B9" s="601"/>
      <c r="C9" s="599" t="s">
        <v>895</v>
      </c>
      <c r="D9" s="154" t="s">
        <v>896</v>
      </c>
    </row>
    <row r="10" spans="1:4" s="101" customFormat="1" ht="13.5" thickBot="1">
      <c r="A10" s="254"/>
      <c r="B10" s="602" t="s">
        <v>897</v>
      </c>
      <c r="C10" s="600" t="s">
        <v>20</v>
      </c>
      <c r="D10" s="109" t="s">
        <v>874</v>
      </c>
    </row>
    <row r="11" spans="1:4" s="101" customFormat="1">
      <c r="A11" s="254"/>
      <c r="B11" s="684"/>
      <c r="C11" s="856"/>
      <c r="D11" s="859"/>
    </row>
    <row r="12" spans="1:4" s="254" customFormat="1">
      <c r="B12" s="684"/>
      <c r="C12" s="856"/>
      <c r="D12" s="859"/>
    </row>
    <row r="13" spans="1:4" s="254" customFormat="1">
      <c r="B13" s="684"/>
      <c r="C13" s="856"/>
      <c r="D13" s="859"/>
    </row>
    <row r="14" spans="1:4" s="254" customFormat="1">
      <c r="B14" s="684"/>
      <c r="C14" s="856"/>
      <c r="D14" s="859"/>
    </row>
    <row r="15" spans="1:4" s="254" customFormat="1">
      <c r="B15" s="684"/>
      <c r="C15" s="856"/>
      <c r="D15" s="859"/>
    </row>
    <row r="16" spans="1:4" s="254" customFormat="1">
      <c r="B16" s="684"/>
      <c r="C16" s="856"/>
      <c r="D16" s="859"/>
    </row>
    <row r="17" spans="2:4" s="254" customFormat="1">
      <c r="B17" s="684"/>
      <c r="C17" s="856"/>
      <c r="D17" s="859"/>
    </row>
    <row r="18" spans="2:4" s="254" customFormat="1">
      <c r="B18" s="684"/>
      <c r="C18" s="856"/>
      <c r="D18" s="859"/>
    </row>
    <row r="19" spans="2:4" s="254" customFormat="1">
      <c r="B19" s="684"/>
      <c r="C19" s="856"/>
      <c r="D19" s="859"/>
    </row>
    <row r="20" spans="2:4" s="254" customFormat="1">
      <c r="B20" s="684"/>
      <c r="C20" s="856"/>
      <c r="D20" s="859"/>
    </row>
    <row r="21" spans="2:4" s="254" customFormat="1">
      <c r="B21" s="684"/>
      <c r="C21" s="856"/>
      <c r="D21" s="859"/>
    </row>
    <row r="22" spans="2:4" s="254" customFormat="1">
      <c r="B22" s="684"/>
      <c r="C22" s="856"/>
      <c r="D22" s="859"/>
    </row>
    <row r="23" spans="2:4" s="254" customFormat="1">
      <c r="B23" s="684"/>
      <c r="C23" s="856"/>
      <c r="D23" s="859"/>
    </row>
    <row r="24" spans="2:4" s="254" customFormat="1">
      <c r="B24" s="684"/>
      <c r="C24" s="856"/>
      <c r="D24" s="859"/>
    </row>
    <row r="25" spans="2:4" s="254" customFormat="1">
      <c r="B25" s="684"/>
      <c r="C25" s="856"/>
      <c r="D25" s="859"/>
    </row>
    <row r="26" spans="2:4" s="254" customFormat="1">
      <c r="B26" s="684"/>
      <c r="C26" s="856"/>
      <c r="D26" s="859"/>
    </row>
    <row r="27" spans="2:4" s="254" customFormat="1">
      <c r="B27" s="684"/>
      <c r="C27" s="856"/>
      <c r="D27" s="859"/>
    </row>
    <row r="28" spans="2:4" s="254" customFormat="1">
      <c r="B28" s="684"/>
      <c r="C28" s="856"/>
      <c r="D28" s="859"/>
    </row>
    <row r="29" spans="2:4" s="254" customFormat="1">
      <c r="B29" s="684"/>
      <c r="C29" s="856"/>
      <c r="D29" s="859"/>
    </row>
    <row r="30" spans="2:4" s="254" customFormat="1">
      <c r="B30" s="684"/>
      <c r="C30" s="856"/>
      <c r="D30" s="859"/>
    </row>
    <row r="31" spans="2:4" s="254" customFormat="1">
      <c r="B31" s="684"/>
      <c r="C31" s="856"/>
      <c r="D31" s="859"/>
    </row>
    <row r="32" spans="2:4" s="254" customFormat="1">
      <c r="B32" s="684"/>
      <c r="C32" s="856"/>
      <c r="D32" s="859"/>
    </row>
    <row r="33" spans="2:4" s="254" customFormat="1">
      <c r="B33" s="684"/>
      <c r="C33" s="856"/>
      <c r="D33" s="859"/>
    </row>
    <row r="34" spans="2:4" s="254" customFormat="1">
      <c r="B34" s="684"/>
      <c r="C34" s="856"/>
      <c r="D34" s="859"/>
    </row>
    <row r="35" spans="2:4" s="254" customFormat="1">
      <c r="B35" s="684"/>
      <c r="C35" s="856"/>
      <c r="D35" s="859"/>
    </row>
    <row r="36" spans="2:4" s="254" customFormat="1">
      <c r="B36" s="684"/>
      <c r="C36" s="856"/>
      <c r="D36" s="859"/>
    </row>
    <row r="37" spans="2:4" s="254" customFormat="1">
      <c r="B37" s="684"/>
      <c r="C37" s="856"/>
      <c r="D37" s="859"/>
    </row>
    <row r="38" spans="2:4" s="254" customFormat="1">
      <c r="B38" s="684"/>
      <c r="C38" s="856"/>
      <c r="D38" s="859"/>
    </row>
    <row r="39" spans="2:4" s="254" customFormat="1">
      <c r="B39" s="684"/>
      <c r="C39" s="856"/>
      <c r="D39" s="859"/>
    </row>
    <row r="40" spans="2:4" s="254" customFormat="1">
      <c r="B40" s="684"/>
      <c r="C40" s="856"/>
      <c r="D40" s="859"/>
    </row>
    <row r="41" spans="2:4" s="101" customFormat="1">
      <c r="B41" s="685"/>
      <c r="C41" s="857"/>
      <c r="D41" s="860"/>
    </row>
    <row r="42" spans="2:4">
      <c r="B42" s="685"/>
      <c r="C42" s="857"/>
      <c r="D42" s="860"/>
    </row>
    <row r="43" spans="2:4">
      <c r="B43" s="685"/>
      <c r="C43" s="857"/>
      <c r="D43" s="860"/>
    </row>
    <row r="44" spans="2:4" s="254" customFormat="1">
      <c r="B44" s="685"/>
      <c r="C44" s="857"/>
      <c r="D44" s="860"/>
    </row>
    <row r="45" spans="2:4">
      <c r="B45" s="685"/>
      <c r="C45" s="857"/>
      <c r="D45" s="860"/>
    </row>
    <row r="46" spans="2:4">
      <c r="B46" s="685"/>
      <c r="C46" s="857"/>
      <c r="D46" s="860"/>
    </row>
    <row r="47" spans="2:4">
      <c r="B47" s="685"/>
      <c r="C47" s="857"/>
      <c r="D47" s="860"/>
    </row>
    <row r="48" spans="2:4">
      <c r="B48" s="685"/>
      <c r="C48" s="857"/>
      <c r="D48" s="860"/>
    </row>
    <row r="49" spans="1:9">
      <c r="A49" s="254"/>
      <c r="B49" s="685"/>
      <c r="C49" s="857"/>
      <c r="D49" s="860"/>
      <c r="E49" s="254"/>
      <c r="F49" s="254"/>
      <c r="G49" s="254"/>
      <c r="H49" s="254"/>
      <c r="I49" s="254"/>
    </row>
    <row r="50" spans="1:9">
      <c r="A50" s="254"/>
      <c r="B50" s="686"/>
      <c r="C50" s="858"/>
      <c r="D50" s="861"/>
      <c r="E50" s="254"/>
      <c r="F50" s="254"/>
      <c r="G50" s="254"/>
      <c r="H50" s="254"/>
      <c r="I50" s="254"/>
    </row>
    <row r="51" spans="1:9" s="101" customFormat="1">
      <c r="A51" s="32"/>
      <c r="B51" s="136" t="s">
        <v>898</v>
      </c>
      <c r="C51" s="286"/>
      <c r="D51" s="155"/>
      <c r="E51" s="288"/>
      <c r="F51" s="288"/>
      <c r="G51" s="288"/>
      <c r="H51" s="288"/>
      <c r="I51" s="288"/>
    </row>
    <row r="52" spans="1:9" ht="13.5" thickBot="1">
      <c r="A52" s="254"/>
      <c r="B52" s="153" t="s">
        <v>899</v>
      </c>
      <c r="C52" s="1165">
        <v>0</v>
      </c>
      <c r="D52" s="1166">
        <v>0</v>
      </c>
      <c r="E52" s="254"/>
      <c r="F52" s="254"/>
      <c r="G52" s="254"/>
      <c r="H52" s="254"/>
      <c r="I52" s="254"/>
    </row>
    <row r="56" spans="1:9" ht="39.75" customHeight="1">
      <c r="A56" s="254"/>
      <c r="B56" s="254"/>
      <c r="C56" s="254"/>
      <c r="D56" s="254"/>
      <c r="E56" s="254"/>
      <c r="F56" s="254"/>
      <c r="G56" s="254"/>
      <c r="H56" s="254"/>
      <c r="I56" s="254"/>
    </row>
  </sheetData>
  <sheetProtection formatColumns="0" insertRows="0"/>
  <mergeCells count="1">
    <mergeCell ref="B6:C6"/>
  </mergeCells>
  <phoneticPr fontId="42" type="noConversion"/>
  <conditionalFormatting sqref="B11:D50">
    <cfRule type="expression" dxfId="58" priority="1">
      <formula>dms_Public_Lighting="NO"</formula>
    </cfRule>
  </conditionalFormatting>
  <dataValidations disablePrompts="1"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5"/>
  <sheetViews>
    <sheetView showGridLines="0" zoomScaleNormal="100" workbookViewId="0"/>
  </sheetViews>
  <sheetFormatPr defaultColWidth="8.85546875" defaultRowHeight="12.75" outlineLevelRow="1"/>
  <cols>
    <col min="1" max="1" width="25.28515625" style="157" customWidth="1"/>
    <col min="2" max="2" width="49.5703125" style="157" customWidth="1"/>
    <col min="3" max="3" width="35.28515625" style="157" customWidth="1"/>
    <col min="4" max="4" width="25.140625" style="157" customWidth="1"/>
    <col min="5" max="6" width="8.85546875" style="157"/>
    <col min="7" max="7" width="10.7109375" style="157" customWidth="1"/>
    <col min="8" max="16384" width="8.85546875" style="157"/>
  </cols>
  <sheetData>
    <row r="1" spans="1:5" s="108" customFormat="1" ht="30" customHeight="1">
      <c r="A1" s="254"/>
      <c r="B1" s="455" t="s">
        <v>19</v>
      </c>
      <c r="C1" s="455"/>
      <c r="D1" s="455"/>
      <c r="E1" s="288"/>
    </row>
    <row r="2" spans="1:5" s="108" customFormat="1" ht="30" customHeight="1">
      <c r="A2" s="254"/>
      <c r="B2" s="77" t="s">
        <v>4</v>
      </c>
      <c r="C2" s="77"/>
      <c r="D2" s="77"/>
      <c r="E2" s="288"/>
    </row>
    <row r="3" spans="1:5" s="108" customFormat="1" ht="30" customHeight="1">
      <c r="A3" s="254"/>
      <c r="B3" s="77" t="s">
        <v>1278</v>
      </c>
      <c r="C3" s="79"/>
      <c r="D3" s="79"/>
      <c r="E3" s="288"/>
    </row>
    <row r="4" spans="1:5" s="108" customFormat="1" ht="30" customHeight="1">
      <c r="A4" s="254"/>
      <c r="B4" s="81" t="s">
        <v>900</v>
      </c>
      <c r="C4" s="81"/>
      <c r="D4" s="81"/>
      <c r="E4" s="288"/>
    </row>
    <row r="5" spans="1:5" customFormat="1" ht="13.5" thickBot="1">
      <c r="A5" s="288"/>
      <c r="B5" s="288"/>
      <c r="C5" s="288"/>
      <c r="D5" s="288"/>
      <c r="E5" s="288"/>
    </row>
    <row r="6" spans="1:5" customFormat="1" ht="34.5" customHeight="1" thickBot="1">
      <c r="A6" s="288"/>
      <c r="B6" s="1330" t="s">
        <v>901</v>
      </c>
      <c r="C6" s="1331"/>
      <c r="D6" s="242" t="s">
        <v>121</v>
      </c>
      <c r="E6" s="288"/>
    </row>
    <row r="7" spans="1:5" s="108" customFormat="1" ht="14.25" customHeight="1">
      <c r="A7" s="32"/>
      <c r="B7" s="254"/>
      <c r="C7" s="254"/>
      <c r="D7" s="254"/>
      <c r="E7" s="254"/>
    </row>
    <row r="8" spans="1:5" ht="13.5" thickBot="1">
      <c r="A8" s="226"/>
      <c r="B8" s="226"/>
      <c r="C8" s="226"/>
      <c r="D8" s="226"/>
      <c r="E8" s="288"/>
    </row>
    <row r="9" spans="1:5" ht="18" customHeight="1" thickBot="1">
      <c r="A9" s="226"/>
      <c r="B9" s="436" t="s">
        <v>902</v>
      </c>
      <c r="C9" s="439"/>
      <c r="D9" s="437"/>
      <c r="E9" s="288"/>
    </row>
    <row r="10" spans="1:5" ht="13.5" outlineLevel="1" thickBot="1">
      <c r="A10" s="226"/>
      <c r="B10" s="1328"/>
      <c r="C10" s="1329"/>
      <c r="D10" s="184" t="s">
        <v>53</v>
      </c>
      <c r="E10" s="288"/>
    </row>
    <row r="11" spans="1:5" outlineLevel="1">
      <c r="A11" s="226"/>
      <c r="B11" s="1322" t="s">
        <v>903</v>
      </c>
      <c r="C11" s="418" t="s">
        <v>1</v>
      </c>
      <c r="D11" s="687"/>
      <c r="E11" s="288"/>
    </row>
    <row r="12" spans="1:5" outlineLevel="1">
      <c r="A12" s="226"/>
      <c r="B12" s="1323"/>
      <c r="C12" s="418" t="s">
        <v>2</v>
      </c>
      <c r="D12" s="688">
        <v>33.187016999999997</v>
      </c>
      <c r="E12" s="288"/>
    </row>
    <row r="13" spans="1:5" outlineLevel="1">
      <c r="A13" s="226"/>
      <c r="B13" s="1323"/>
      <c r="C13" s="418" t="s">
        <v>3</v>
      </c>
      <c r="D13" s="688">
        <v>36.578645000000002</v>
      </c>
      <c r="E13" s="288"/>
    </row>
    <row r="14" spans="1:5" outlineLevel="1">
      <c r="A14" s="226"/>
      <c r="B14" s="1323"/>
      <c r="C14" s="418" t="s">
        <v>17</v>
      </c>
      <c r="D14" s="688"/>
      <c r="E14" s="288"/>
    </row>
    <row r="15" spans="1:5" s="226" customFormat="1" outlineLevel="1">
      <c r="B15" s="1323"/>
      <c r="C15" s="418" t="s">
        <v>33</v>
      </c>
      <c r="D15" s="689"/>
      <c r="E15" s="288" t="s">
        <v>33</v>
      </c>
    </row>
    <row r="16" spans="1:5" outlineLevel="1">
      <c r="A16" s="226"/>
      <c r="B16" s="1324"/>
      <c r="C16" s="438" t="s">
        <v>904</v>
      </c>
      <c r="D16" s="690">
        <v>34.943235000000001</v>
      </c>
      <c r="E16" s="288" t="s">
        <v>33</v>
      </c>
    </row>
    <row r="17" spans="1:5" ht="12.75" customHeight="1" outlineLevel="1">
      <c r="A17" s="226"/>
      <c r="B17" s="1325" t="s">
        <v>905</v>
      </c>
      <c r="C17" s="418" t="s">
        <v>1</v>
      </c>
      <c r="D17" s="687"/>
      <c r="E17" s="288"/>
    </row>
    <row r="18" spans="1:5" outlineLevel="1">
      <c r="A18" s="226"/>
      <c r="B18" s="1322"/>
      <c r="C18" s="418" t="s">
        <v>2</v>
      </c>
      <c r="D18" s="688">
        <v>0</v>
      </c>
      <c r="E18" s="288"/>
    </row>
    <row r="19" spans="1:5" outlineLevel="1">
      <c r="A19" s="226"/>
      <c r="B19" s="1322"/>
      <c r="C19" s="418" t="s">
        <v>3</v>
      </c>
      <c r="D19" s="688">
        <v>0</v>
      </c>
      <c r="E19" s="288"/>
    </row>
    <row r="20" spans="1:5" outlineLevel="1">
      <c r="A20" s="226"/>
      <c r="B20" s="1322"/>
      <c r="C20" s="418" t="s">
        <v>17</v>
      </c>
      <c r="D20" s="688"/>
      <c r="E20" s="288"/>
    </row>
    <row r="21" spans="1:5" s="226" customFormat="1" outlineLevel="1">
      <c r="B21" s="1322"/>
      <c r="C21" s="418" t="s">
        <v>33</v>
      </c>
      <c r="D21" s="689"/>
      <c r="E21" s="288" t="s">
        <v>33</v>
      </c>
    </row>
    <row r="22" spans="1:5" outlineLevel="1">
      <c r="A22" s="226"/>
      <c r="B22" s="1326"/>
      <c r="C22" s="438" t="s">
        <v>904</v>
      </c>
      <c r="D22" s="690">
        <v>2.3333E-2</v>
      </c>
      <c r="E22" s="288" t="s">
        <v>33</v>
      </c>
    </row>
    <row r="23" spans="1:5" ht="12.75" customHeight="1" outlineLevel="1">
      <c r="A23" s="226"/>
      <c r="B23" s="1325" t="s">
        <v>906</v>
      </c>
      <c r="C23" s="418" t="s">
        <v>1</v>
      </c>
      <c r="D23" s="687"/>
      <c r="E23" s="288"/>
    </row>
    <row r="24" spans="1:5" outlineLevel="1">
      <c r="A24" s="226"/>
      <c r="B24" s="1322"/>
      <c r="C24" s="418" t="s">
        <v>2</v>
      </c>
      <c r="D24" s="688">
        <v>33.187016999999997</v>
      </c>
      <c r="E24" s="288"/>
    </row>
    <row r="25" spans="1:5" outlineLevel="1">
      <c r="A25" s="226"/>
      <c r="B25" s="1322"/>
      <c r="C25" s="418" t="s">
        <v>3</v>
      </c>
      <c r="D25" s="688">
        <v>36.578645000000002</v>
      </c>
      <c r="E25" s="288"/>
    </row>
    <row r="26" spans="1:5" outlineLevel="1">
      <c r="A26" s="226"/>
      <c r="B26" s="1322"/>
      <c r="C26" s="418" t="s">
        <v>17</v>
      </c>
      <c r="D26" s="688"/>
      <c r="E26" s="288"/>
    </row>
    <row r="27" spans="1:5" s="226" customFormat="1" outlineLevel="1">
      <c r="B27" s="1322"/>
      <c r="C27" s="418" t="s">
        <v>33</v>
      </c>
      <c r="D27" s="689"/>
      <c r="E27" s="288" t="s">
        <v>33</v>
      </c>
    </row>
    <row r="28" spans="1:5" outlineLevel="1">
      <c r="A28" s="226"/>
      <c r="B28" s="1327"/>
      <c r="C28" s="440" t="s">
        <v>904</v>
      </c>
      <c r="D28" s="691">
        <v>34.943235000000001</v>
      </c>
      <c r="E28" s="288" t="s">
        <v>33</v>
      </c>
    </row>
    <row r="29" spans="1:5">
      <c r="A29" s="226"/>
      <c r="B29" s="226"/>
      <c r="C29" s="226"/>
      <c r="D29" s="226"/>
      <c r="E29" s="226"/>
    </row>
    <row r="30" spans="1:5" ht="13.5" thickBot="1">
      <c r="A30" s="226"/>
      <c r="B30" s="226"/>
      <c r="C30" s="226"/>
      <c r="D30" s="226"/>
      <c r="E30" s="226"/>
    </row>
    <row r="31" spans="1:5" s="226" customFormat="1" ht="18" customHeight="1" thickBot="1">
      <c r="B31" s="436" t="s">
        <v>907</v>
      </c>
      <c r="C31" s="439"/>
      <c r="D31" s="437"/>
      <c r="E31" s="288"/>
    </row>
    <row r="32" spans="1:5" ht="13.5" outlineLevel="1" thickBot="1">
      <c r="A32" s="288"/>
      <c r="B32" s="1328"/>
      <c r="C32" s="1329"/>
      <c r="D32" s="184" t="s">
        <v>53</v>
      </c>
      <c r="E32" s="288"/>
    </row>
    <row r="33" spans="1:5" outlineLevel="1">
      <c r="A33" s="288"/>
      <c r="B33" s="1322" t="s">
        <v>908</v>
      </c>
      <c r="C33" s="418" t="s">
        <v>1</v>
      </c>
      <c r="D33" s="687"/>
      <c r="E33" s="288"/>
    </row>
    <row r="34" spans="1:5" outlineLevel="1">
      <c r="A34" s="288"/>
      <c r="B34" s="1323"/>
      <c r="C34" s="418" t="s">
        <v>2</v>
      </c>
      <c r="D34" s="688">
        <v>0.60147700000000004</v>
      </c>
      <c r="E34" s="288"/>
    </row>
    <row r="35" spans="1:5" outlineLevel="1">
      <c r="A35" s="288"/>
      <c r="B35" s="1323"/>
      <c r="C35" s="418" t="s">
        <v>3</v>
      </c>
      <c r="D35" s="688">
        <v>0.60041900000000004</v>
      </c>
      <c r="E35" s="288"/>
    </row>
    <row r="36" spans="1:5" outlineLevel="1">
      <c r="A36" s="288"/>
      <c r="B36" s="1323"/>
      <c r="C36" s="418" t="s">
        <v>17</v>
      </c>
      <c r="D36" s="688"/>
      <c r="E36" s="288"/>
    </row>
    <row r="37" spans="1:5" s="226" customFormat="1" outlineLevel="1">
      <c r="A37" s="288"/>
      <c r="B37" s="1323"/>
      <c r="C37" s="418" t="s">
        <v>33</v>
      </c>
      <c r="D37" s="689"/>
      <c r="E37" s="288" t="s">
        <v>33</v>
      </c>
    </row>
    <row r="38" spans="1:5" outlineLevel="1">
      <c r="A38" s="288"/>
      <c r="B38" s="1324"/>
      <c r="C38" s="438" t="s">
        <v>904</v>
      </c>
      <c r="D38" s="690">
        <v>0.63424599999999998</v>
      </c>
      <c r="E38" s="288" t="s">
        <v>33</v>
      </c>
    </row>
    <row r="39" spans="1:5" ht="12.75" customHeight="1" outlineLevel="1">
      <c r="A39" s="288"/>
      <c r="B39" s="1325" t="s">
        <v>905</v>
      </c>
      <c r="C39" s="418" t="s">
        <v>1</v>
      </c>
      <c r="D39" s="687"/>
      <c r="E39" s="288"/>
    </row>
    <row r="40" spans="1:5" outlineLevel="1">
      <c r="A40" s="288"/>
      <c r="B40" s="1322"/>
      <c r="C40" s="418" t="s">
        <v>2</v>
      </c>
      <c r="D40" s="688">
        <v>0</v>
      </c>
      <c r="E40" s="288"/>
    </row>
    <row r="41" spans="1:5" outlineLevel="1">
      <c r="A41" s="288"/>
      <c r="B41" s="1322"/>
      <c r="C41" s="418" t="s">
        <v>3</v>
      </c>
      <c r="D41" s="688">
        <v>0</v>
      </c>
      <c r="E41" s="288"/>
    </row>
    <row r="42" spans="1:5" outlineLevel="1">
      <c r="A42" s="288"/>
      <c r="B42" s="1322"/>
      <c r="C42" s="418" t="s">
        <v>17</v>
      </c>
      <c r="D42" s="688"/>
      <c r="E42" s="288"/>
    </row>
    <row r="43" spans="1:5" s="226" customFormat="1" outlineLevel="1">
      <c r="A43" s="288"/>
      <c r="B43" s="1322"/>
      <c r="C43" s="418" t="s">
        <v>33</v>
      </c>
      <c r="D43" s="689"/>
      <c r="E43" s="288" t="s">
        <v>33</v>
      </c>
    </row>
    <row r="44" spans="1:5" outlineLevel="1">
      <c r="A44" s="288"/>
      <c r="B44" s="1326"/>
      <c r="C44" s="438" t="s">
        <v>904</v>
      </c>
      <c r="D44" s="690">
        <v>9.6000000000000002E-5</v>
      </c>
      <c r="E44" s="288" t="s">
        <v>33</v>
      </c>
    </row>
    <row r="45" spans="1:5" ht="12.75" customHeight="1" outlineLevel="1">
      <c r="A45" s="288"/>
      <c r="B45" s="1325" t="s">
        <v>909</v>
      </c>
      <c r="C45" s="418" t="s">
        <v>1</v>
      </c>
      <c r="D45" s="687"/>
      <c r="E45" s="288"/>
    </row>
    <row r="46" spans="1:5" outlineLevel="1">
      <c r="A46" s="288"/>
      <c r="B46" s="1322"/>
      <c r="C46" s="418" t="s">
        <v>2</v>
      </c>
      <c r="D46" s="688">
        <v>0.60147700000000004</v>
      </c>
      <c r="E46" s="288"/>
    </row>
    <row r="47" spans="1:5" outlineLevel="1">
      <c r="A47" s="288"/>
      <c r="B47" s="1322"/>
      <c r="C47" s="418" t="s">
        <v>3</v>
      </c>
      <c r="D47" s="688">
        <v>0.60041900000000004</v>
      </c>
      <c r="E47" s="288"/>
    </row>
    <row r="48" spans="1:5" outlineLevel="1">
      <c r="A48" s="288"/>
      <c r="B48" s="1322"/>
      <c r="C48" s="418" t="s">
        <v>17</v>
      </c>
      <c r="D48" s="688"/>
      <c r="E48" s="288"/>
    </row>
    <row r="49" spans="1:5" s="226" customFormat="1" outlineLevel="1">
      <c r="A49" s="288"/>
      <c r="B49" s="1322"/>
      <c r="C49" s="418" t="s">
        <v>33</v>
      </c>
      <c r="D49" s="689"/>
      <c r="E49" s="288" t="s">
        <v>33</v>
      </c>
    </row>
    <row r="50" spans="1:5" outlineLevel="1">
      <c r="A50" s="288"/>
      <c r="B50" s="1327"/>
      <c r="C50" s="440" t="s">
        <v>904</v>
      </c>
      <c r="D50" s="691">
        <v>0.63424599999999998</v>
      </c>
      <c r="E50" s="288" t="s">
        <v>33</v>
      </c>
    </row>
    <row r="51" spans="1:5">
      <c r="A51" s="288"/>
      <c r="B51" s="226"/>
      <c r="C51" s="226"/>
      <c r="D51" s="226"/>
      <c r="E51" s="226"/>
    </row>
    <row r="52" spans="1:5" ht="13.5" thickBot="1">
      <c r="A52" s="288"/>
      <c r="B52" s="226"/>
      <c r="C52" s="226"/>
      <c r="D52" s="226"/>
      <c r="E52" s="226"/>
    </row>
    <row r="53" spans="1:5" s="226" customFormat="1" ht="18" customHeight="1" thickBot="1">
      <c r="B53" s="436" t="s">
        <v>910</v>
      </c>
      <c r="C53" s="439"/>
      <c r="D53" s="437"/>
      <c r="E53" s="288"/>
    </row>
    <row r="54" spans="1:5" ht="13.5" outlineLevel="1" thickBot="1">
      <c r="A54" s="288"/>
      <c r="B54" s="1328"/>
      <c r="C54" s="1329"/>
      <c r="D54" s="184" t="s">
        <v>53</v>
      </c>
      <c r="E54" s="288"/>
    </row>
    <row r="55" spans="1:5" outlineLevel="1">
      <c r="A55" s="288"/>
      <c r="B55" s="1322" t="s">
        <v>911</v>
      </c>
      <c r="C55" s="418" t="s">
        <v>1</v>
      </c>
      <c r="D55" s="692"/>
      <c r="E55" s="288"/>
    </row>
    <row r="56" spans="1:5" outlineLevel="1">
      <c r="A56" s="288"/>
      <c r="B56" s="1323"/>
      <c r="C56" s="418" t="s">
        <v>2</v>
      </c>
      <c r="D56" s="693"/>
      <c r="E56" s="288"/>
    </row>
    <row r="57" spans="1:5" outlineLevel="1">
      <c r="A57" s="288"/>
      <c r="B57" s="1323"/>
      <c r="C57" s="418" t="s">
        <v>3</v>
      </c>
      <c r="D57" s="693"/>
      <c r="E57" s="288"/>
    </row>
    <row r="58" spans="1:5" outlineLevel="1">
      <c r="A58" s="288"/>
      <c r="B58" s="1323"/>
      <c r="C58" s="418" t="s">
        <v>17</v>
      </c>
      <c r="D58" s="693"/>
      <c r="E58" s="288"/>
    </row>
    <row r="59" spans="1:5" s="226" customFormat="1" outlineLevel="1">
      <c r="A59" s="288"/>
      <c r="B59" s="1323"/>
      <c r="C59" s="418" t="s">
        <v>33</v>
      </c>
      <c r="D59" s="693"/>
      <c r="E59" s="288"/>
    </row>
    <row r="60" spans="1:5" outlineLevel="1">
      <c r="A60" s="288"/>
      <c r="B60" s="1324"/>
      <c r="C60" s="438" t="s">
        <v>904</v>
      </c>
      <c r="D60" s="694"/>
      <c r="E60" s="288"/>
    </row>
    <row r="61" spans="1:5" ht="12.75" customHeight="1" outlineLevel="1">
      <c r="A61" s="288"/>
      <c r="B61" s="1325" t="s">
        <v>905</v>
      </c>
      <c r="C61" s="418" t="s">
        <v>1</v>
      </c>
      <c r="D61" s="692"/>
      <c r="E61" s="288"/>
    </row>
    <row r="62" spans="1:5" outlineLevel="1">
      <c r="A62" s="288"/>
      <c r="B62" s="1322"/>
      <c r="C62" s="418" t="s">
        <v>2</v>
      </c>
      <c r="D62" s="693"/>
      <c r="E62" s="288"/>
    </row>
    <row r="63" spans="1:5" outlineLevel="1">
      <c r="A63" s="288"/>
      <c r="B63" s="1322"/>
      <c r="C63" s="418" t="s">
        <v>3</v>
      </c>
      <c r="D63" s="693"/>
      <c r="E63" s="288"/>
    </row>
    <row r="64" spans="1:5" outlineLevel="1">
      <c r="A64" s="288"/>
      <c r="B64" s="1322"/>
      <c r="C64" s="418" t="s">
        <v>17</v>
      </c>
      <c r="D64" s="693"/>
      <c r="E64" s="288"/>
    </row>
    <row r="65" spans="1:5" s="226" customFormat="1" outlineLevel="1">
      <c r="A65" s="288"/>
      <c r="B65" s="1322"/>
      <c r="C65" s="418" t="s">
        <v>33</v>
      </c>
      <c r="D65" s="693"/>
      <c r="E65" s="288"/>
    </row>
    <row r="66" spans="1:5" outlineLevel="1">
      <c r="A66" s="288"/>
      <c r="B66" s="1326"/>
      <c r="C66" s="438" t="s">
        <v>904</v>
      </c>
      <c r="D66" s="694"/>
      <c r="E66" s="288"/>
    </row>
    <row r="67" spans="1:5" ht="12.75" customHeight="1" outlineLevel="1">
      <c r="A67" s="288"/>
      <c r="B67" s="1325" t="s">
        <v>912</v>
      </c>
      <c r="C67" s="418" t="s">
        <v>1</v>
      </c>
      <c r="D67" s="692"/>
      <c r="E67" s="288"/>
    </row>
    <row r="68" spans="1:5" outlineLevel="1">
      <c r="A68" s="226"/>
      <c r="B68" s="1322"/>
      <c r="C68" s="418" t="s">
        <v>2</v>
      </c>
      <c r="D68" s="693"/>
      <c r="E68" s="288"/>
    </row>
    <row r="69" spans="1:5" outlineLevel="1">
      <c r="A69" s="226"/>
      <c r="B69" s="1322"/>
      <c r="C69" s="418" t="s">
        <v>3</v>
      </c>
      <c r="D69" s="693"/>
      <c r="E69" s="288"/>
    </row>
    <row r="70" spans="1:5" outlineLevel="1">
      <c r="A70" s="226"/>
      <c r="B70" s="1322"/>
      <c r="C70" s="418" t="s">
        <v>17</v>
      </c>
      <c r="D70" s="693"/>
      <c r="E70" s="288"/>
    </row>
    <row r="71" spans="1:5" s="226" customFormat="1" outlineLevel="1">
      <c r="B71" s="1322"/>
      <c r="C71" s="418" t="s">
        <v>33</v>
      </c>
      <c r="D71" s="693"/>
      <c r="E71" s="288"/>
    </row>
    <row r="72" spans="1:5" ht="13.5" outlineLevel="1" thickBot="1">
      <c r="A72" s="226"/>
      <c r="B72" s="1327"/>
      <c r="C72" s="440" t="s">
        <v>904</v>
      </c>
      <c r="D72" s="695"/>
      <c r="E72" s="288"/>
    </row>
    <row r="73" spans="1:5">
      <c r="A73" s="226"/>
      <c r="B73" s="226"/>
      <c r="C73" s="226"/>
      <c r="D73" s="226"/>
      <c r="E73" s="288"/>
    </row>
    <row r="74" spans="1:5" ht="13.5" thickBot="1">
      <c r="A74" s="226"/>
      <c r="B74" s="226"/>
      <c r="C74" s="226"/>
      <c r="D74" s="226"/>
      <c r="E74" s="288"/>
    </row>
    <row r="75" spans="1:5" s="226" customFormat="1" ht="18" customHeight="1" thickBot="1">
      <c r="B75" s="436" t="s">
        <v>913</v>
      </c>
      <c r="C75" s="439"/>
      <c r="D75" s="437"/>
      <c r="E75" s="288"/>
    </row>
    <row r="76" spans="1:5" s="226" customFormat="1" ht="13.5" outlineLevel="1" thickBot="1">
      <c r="A76" s="288"/>
      <c r="B76" s="1328"/>
      <c r="C76" s="1329"/>
      <c r="D76" s="184" t="s">
        <v>53</v>
      </c>
      <c r="E76" s="288"/>
    </row>
    <row r="77" spans="1:5" s="226" customFormat="1" outlineLevel="1">
      <c r="A77" s="288"/>
      <c r="B77" s="1322" t="s">
        <v>914</v>
      </c>
      <c r="C77" s="418" t="s">
        <v>1</v>
      </c>
      <c r="D77" s="1158"/>
      <c r="E77" s="288"/>
    </row>
    <row r="78" spans="1:5" s="226" customFormat="1" outlineLevel="1">
      <c r="A78" s="288"/>
      <c r="B78" s="1323"/>
      <c r="C78" s="418" t="s">
        <v>2</v>
      </c>
      <c r="D78" s="1159">
        <v>120938</v>
      </c>
      <c r="E78" s="288"/>
    </row>
    <row r="79" spans="1:5" s="226" customFormat="1" outlineLevel="1">
      <c r="A79" s="288"/>
      <c r="B79" s="1323"/>
      <c r="C79" s="418" t="s">
        <v>3</v>
      </c>
      <c r="D79" s="1159">
        <v>75603</v>
      </c>
      <c r="E79" s="288"/>
    </row>
    <row r="80" spans="1:5" s="226" customFormat="1" outlineLevel="1">
      <c r="A80" s="288"/>
      <c r="B80" s="1323"/>
      <c r="C80" s="418" t="s">
        <v>17</v>
      </c>
      <c r="D80" s="1159"/>
      <c r="E80" s="288"/>
    </row>
    <row r="81" spans="1:6" s="226" customFormat="1" outlineLevel="1">
      <c r="A81" s="288"/>
      <c r="B81" s="1323"/>
      <c r="C81" s="418" t="s">
        <v>33</v>
      </c>
      <c r="D81" s="1160"/>
      <c r="E81" s="288"/>
    </row>
    <row r="82" spans="1:6" s="226" customFormat="1" outlineLevel="1">
      <c r="A82" s="288"/>
      <c r="B82" s="1324"/>
      <c r="C82" s="438" t="s">
        <v>904</v>
      </c>
      <c r="D82" s="1161">
        <v>196541</v>
      </c>
      <c r="E82" s="288"/>
    </row>
    <row r="83" spans="1:6" s="226" customFormat="1" ht="12.75" customHeight="1" outlineLevel="1">
      <c r="A83" s="288"/>
      <c r="B83" s="1325" t="s">
        <v>915</v>
      </c>
      <c r="C83" s="418" t="s">
        <v>1</v>
      </c>
      <c r="D83" s="1158"/>
      <c r="E83" s="288"/>
    </row>
    <row r="84" spans="1:6" s="226" customFormat="1" outlineLevel="1">
      <c r="A84" s="288"/>
      <c r="B84" s="1322"/>
      <c r="C84" s="418" t="s">
        <v>2</v>
      </c>
      <c r="D84" s="1159">
        <v>123264</v>
      </c>
      <c r="E84" s="288"/>
    </row>
    <row r="85" spans="1:6" s="226" customFormat="1" outlineLevel="1">
      <c r="A85" s="288"/>
      <c r="B85" s="1322"/>
      <c r="C85" s="418" t="s">
        <v>3</v>
      </c>
      <c r="D85" s="1159">
        <v>77057</v>
      </c>
      <c r="E85" s="288"/>
    </row>
    <row r="86" spans="1:6" s="226" customFormat="1" outlineLevel="1">
      <c r="A86" s="288"/>
      <c r="B86" s="1322"/>
      <c r="C86" s="418" t="s">
        <v>17</v>
      </c>
      <c r="D86" s="1159"/>
      <c r="E86" s="288"/>
    </row>
    <row r="87" spans="1:6" s="226" customFormat="1" outlineLevel="1">
      <c r="A87" s="288"/>
      <c r="B87" s="1322"/>
      <c r="C87" s="418" t="s">
        <v>33</v>
      </c>
      <c r="D87" s="1160"/>
      <c r="E87" s="288"/>
    </row>
    <row r="88" spans="1:6" s="226" customFormat="1" outlineLevel="1">
      <c r="A88" s="288"/>
      <c r="B88" s="1326"/>
      <c r="C88" s="438" t="s">
        <v>904</v>
      </c>
      <c r="D88" s="1161">
        <v>200321</v>
      </c>
      <c r="E88" s="288"/>
    </row>
    <row r="89" spans="1:6" s="226" customFormat="1" ht="12.75" customHeight="1" outlineLevel="1">
      <c r="A89" s="288"/>
      <c r="B89" s="1325" t="s">
        <v>916</v>
      </c>
      <c r="C89" s="418" t="s">
        <v>1</v>
      </c>
      <c r="D89" s="1162"/>
      <c r="E89" s="288"/>
      <c r="F89" s="1173"/>
    </row>
    <row r="90" spans="1:6" s="226" customFormat="1" outlineLevel="1">
      <c r="B90" s="1322"/>
      <c r="C90" s="418" t="s">
        <v>2</v>
      </c>
      <c r="D90" s="1163">
        <v>122101</v>
      </c>
      <c r="E90" s="288"/>
      <c r="F90" s="1173"/>
    </row>
    <row r="91" spans="1:6" s="226" customFormat="1" outlineLevel="1">
      <c r="B91" s="1322"/>
      <c r="C91" s="418" t="s">
        <v>3</v>
      </c>
      <c r="D91" s="1163">
        <v>76330</v>
      </c>
      <c r="E91" s="288"/>
      <c r="F91" s="1173"/>
    </row>
    <row r="92" spans="1:6" s="226" customFormat="1" outlineLevel="1">
      <c r="B92" s="1322"/>
      <c r="C92" s="418" t="s">
        <v>17</v>
      </c>
      <c r="D92" s="1163"/>
      <c r="E92" s="288"/>
      <c r="F92" s="1173"/>
    </row>
    <row r="93" spans="1:6" s="226" customFormat="1" outlineLevel="1">
      <c r="B93" s="1322"/>
      <c r="C93" s="418" t="s">
        <v>33</v>
      </c>
      <c r="D93" s="1163"/>
      <c r="E93" s="288"/>
    </row>
    <row r="94" spans="1:6" s="226" customFormat="1" ht="13.5" outlineLevel="1" thickBot="1">
      <c r="B94" s="1327"/>
      <c r="C94" s="440" t="s">
        <v>904</v>
      </c>
      <c r="D94" s="1164">
        <v>198431</v>
      </c>
      <c r="E94" s="288"/>
      <c r="F94" s="1173"/>
    </row>
    <row r="95" spans="1:6">
      <c r="A95" s="226"/>
      <c r="B95" s="226"/>
      <c r="C95" s="226"/>
      <c r="D95" s="226"/>
      <c r="E95" s="226"/>
      <c r="F95" s="226"/>
    </row>
  </sheetData>
  <sheetProtection formatColumns="0" insertRows="0"/>
  <mergeCells count="17">
    <mergeCell ref="B6:C6"/>
    <mergeCell ref="B32:C32"/>
    <mergeCell ref="B67:B72"/>
    <mergeCell ref="B61:B66"/>
    <mergeCell ref="B54:C54"/>
    <mergeCell ref="B55:B60"/>
    <mergeCell ref="B17:B22"/>
    <mergeCell ref="B10:C10"/>
    <mergeCell ref="B11:B16"/>
    <mergeCell ref="B77:B82"/>
    <mergeCell ref="B83:B88"/>
    <mergeCell ref="B89:B94"/>
    <mergeCell ref="B76:C76"/>
    <mergeCell ref="B23:B28"/>
    <mergeCell ref="B33:B38"/>
    <mergeCell ref="B39:B44"/>
    <mergeCell ref="B45:B50"/>
  </mergeCells>
  <conditionalFormatting sqref="D11 D17 D23 D55 D61 D67 D77 D83">
    <cfRule type="expression" dxfId="57" priority="19">
      <formula>dms_CBD_flag_NSP="NO"</formula>
    </cfRule>
  </conditionalFormatting>
  <conditionalFormatting sqref="D12 D18 D24 D56 D62 D78 D68 D84">
    <cfRule type="expression" dxfId="56" priority="18">
      <formula>"dms_Urban_flag_NSP"</formula>
    </cfRule>
  </conditionalFormatting>
  <conditionalFormatting sqref="D13 D19 D25 D57 D63 D69 D79 D85">
    <cfRule type="expression" dxfId="55" priority="17">
      <formula>dms_ShortRural_flag_NSP="NO"</formula>
    </cfRule>
  </conditionalFormatting>
  <conditionalFormatting sqref="D14 D20 D26 D58 D64 D70 D80 D86">
    <cfRule type="expression" dxfId="54" priority="16">
      <formula>dms_LongRural_flag_NSP="NO"</formula>
    </cfRule>
  </conditionalFormatting>
  <conditionalFormatting sqref="D55:D58 D60:D64 D66:D70 D72">
    <cfRule type="expression" dxfId="53" priority="23">
      <formula>dms_MAIFI_Flag="No"</formula>
    </cfRule>
  </conditionalFormatting>
  <conditionalFormatting sqref="D15">
    <cfRule type="expression" dxfId="52" priority="15">
      <formula>dms_TradingName&lt;&gt;"TasNetworks (D)"</formula>
    </cfRule>
  </conditionalFormatting>
  <conditionalFormatting sqref="D21">
    <cfRule type="expression" dxfId="51" priority="14">
      <formula>dms_TradingName&lt;&gt;"TasNetworks (D)"</formula>
    </cfRule>
  </conditionalFormatting>
  <conditionalFormatting sqref="D27">
    <cfRule type="expression" dxfId="50" priority="13">
      <formula>dms_TradingName&lt;&gt;"TasNetworks (D)"</formula>
    </cfRule>
  </conditionalFormatting>
  <conditionalFormatting sqref="D33 D39 D45">
    <cfRule type="expression" dxfId="49" priority="12">
      <formula>dms_CBD_flag_NSP="NO"</formula>
    </cfRule>
  </conditionalFormatting>
  <conditionalFormatting sqref="D34 D40 D46">
    <cfRule type="expression" dxfId="48" priority="11">
      <formula>"dms_Urban_flag_NSP"</formula>
    </cfRule>
  </conditionalFormatting>
  <conditionalFormatting sqref="D35 D41 D47">
    <cfRule type="expression" dxfId="47" priority="10">
      <formula>dms_ShortRural_flag_NSP="NO"</formula>
    </cfRule>
  </conditionalFormatting>
  <conditionalFormatting sqref="D36 D42 D48">
    <cfRule type="expression" dxfId="46" priority="9">
      <formula>dms_LongRural_flag_NSP="NO"</formula>
    </cfRule>
  </conditionalFormatting>
  <conditionalFormatting sqref="D37">
    <cfRule type="expression" dxfId="45" priority="8">
      <formula>dms_TradingName&lt;&gt;"TasNetworks (D)"</formula>
    </cfRule>
  </conditionalFormatting>
  <conditionalFormatting sqref="D43">
    <cfRule type="expression" dxfId="44" priority="7">
      <formula>dms_TradingName&lt;&gt;"TasNetworks (D)"</formula>
    </cfRule>
  </conditionalFormatting>
  <conditionalFormatting sqref="D49">
    <cfRule type="expression" dxfId="43" priority="6">
      <formula>dms_TradingName&lt;&gt;"TasNetworks (D)"</formula>
    </cfRule>
  </conditionalFormatting>
  <conditionalFormatting sqref="D59">
    <cfRule type="expression" dxfId="42" priority="5">
      <formula>dms_MAIFI_Flag="No"</formula>
    </cfRule>
  </conditionalFormatting>
  <conditionalFormatting sqref="D65">
    <cfRule type="expression" dxfId="41" priority="4">
      <formula>dms_MAIFI_Flag="No"</formula>
    </cfRule>
  </conditionalFormatting>
  <conditionalFormatting sqref="D71">
    <cfRule type="expression" dxfId="40" priority="3">
      <formula>dms_MAIFI_Flag="No"</formula>
    </cfRule>
  </conditionalFormatting>
  <conditionalFormatting sqref="D81">
    <cfRule type="expression" dxfId="39" priority="2">
      <formula>dms_TradingName&lt;&gt;"TasNetworks (D)"</formula>
    </cfRule>
  </conditionalFormatting>
  <conditionalFormatting sqref="D87">
    <cfRule type="expression" dxfId="38" priority="1">
      <formula>dms_TradingName&lt;&gt;"TasNetworks (D)"</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N49"/>
  <sheetViews>
    <sheetView showGridLines="0" zoomScaleNormal="100" workbookViewId="0"/>
  </sheetViews>
  <sheetFormatPr defaultColWidth="8.85546875" defaultRowHeight="12.75"/>
  <cols>
    <col min="1" max="1" width="21.5703125" style="158" customWidth="1"/>
    <col min="2" max="2" width="71.85546875" style="158" customWidth="1"/>
    <col min="3" max="4" width="18.7109375" style="158" customWidth="1"/>
    <col min="5" max="5" width="14.28515625" style="158" customWidth="1"/>
    <col min="6" max="6" width="14.7109375" style="158" customWidth="1"/>
    <col min="7" max="7" width="16.140625" style="158" customWidth="1"/>
    <col min="8" max="16384" width="8.85546875" style="158"/>
  </cols>
  <sheetData>
    <row r="1" spans="1:14" s="108" customFormat="1" ht="30" customHeight="1">
      <c r="A1" s="254"/>
      <c r="B1" s="455" t="s">
        <v>19</v>
      </c>
      <c r="C1" s="455"/>
      <c r="D1" s="455"/>
      <c r="E1" s="288"/>
      <c r="F1" s="288"/>
      <c r="G1" s="288"/>
      <c r="H1" s="254"/>
      <c r="I1" s="254"/>
      <c r="J1" s="254"/>
      <c r="K1" s="254"/>
      <c r="L1" s="254"/>
      <c r="M1" s="254"/>
      <c r="N1" s="254"/>
    </row>
    <row r="2" spans="1:14" s="108" customFormat="1" ht="30" customHeight="1">
      <c r="A2" s="254"/>
      <c r="B2" s="77" t="s">
        <v>4</v>
      </c>
      <c r="C2" s="77"/>
      <c r="D2" s="77"/>
      <c r="E2" s="288"/>
      <c r="F2" s="288"/>
      <c r="G2" s="288"/>
      <c r="H2" s="254"/>
      <c r="I2" s="254"/>
      <c r="J2" s="254"/>
      <c r="K2" s="254"/>
      <c r="L2" s="254"/>
      <c r="M2" s="254"/>
      <c r="N2" s="254"/>
    </row>
    <row r="3" spans="1:14" s="108" customFormat="1" ht="30" customHeight="1">
      <c r="A3" s="254"/>
      <c r="B3" s="77" t="s">
        <v>1278</v>
      </c>
      <c r="C3" s="79"/>
      <c r="D3" s="79"/>
      <c r="E3" s="288"/>
      <c r="F3" s="288"/>
      <c r="G3" s="288"/>
      <c r="H3" s="254"/>
      <c r="I3" s="254"/>
      <c r="J3" s="254"/>
      <c r="K3" s="254"/>
      <c r="L3" s="254"/>
      <c r="M3" s="254"/>
      <c r="N3" s="254"/>
    </row>
    <row r="4" spans="1:14" s="108" customFormat="1" ht="30" customHeight="1">
      <c r="A4" s="254"/>
      <c r="B4" s="81" t="s">
        <v>965</v>
      </c>
      <c r="C4" s="81"/>
      <c r="D4" s="81"/>
      <c r="E4" s="288"/>
      <c r="F4" s="288"/>
      <c r="G4" s="288"/>
      <c r="H4" s="254"/>
      <c r="I4" s="254"/>
      <c r="J4" s="254"/>
      <c r="K4" s="254"/>
      <c r="L4" s="254"/>
      <c r="M4" s="254"/>
      <c r="N4" s="254"/>
    </row>
    <row r="5" spans="1:14" s="108" customFormat="1" ht="14.25" customHeight="1">
      <c r="A5" s="32"/>
      <c r="B5" s="254"/>
      <c r="C5" s="254"/>
      <c r="D5" s="254"/>
      <c r="E5" s="254"/>
      <c r="F5" s="254"/>
      <c r="G5" s="254"/>
      <c r="H5" s="254"/>
      <c r="I5" s="254"/>
      <c r="J5" s="254"/>
      <c r="K5" s="254"/>
      <c r="L5" s="254"/>
      <c r="M5" s="254"/>
      <c r="N5" s="254"/>
    </row>
    <row r="6" spans="1:14">
      <c r="A6" s="225"/>
      <c r="B6" s="226"/>
      <c r="C6" s="226"/>
      <c r="D6" s="226"/>
      <c r="E6" s="226"/>
      <c r="F6" s="226"/>
      <c r="G6" s="225"/>
      <c r="H6" s="225"/>
      <c r="I6" s="225"/>
      <c r="J6" s="225"/>
      <c r="K6" s="225"/>
      <c r="L6" s="225"/>
      <c r="M6" s="225"/>
      <c r="N6" s="225"/>
    </row>
    <row r="7" spans="1:14" s="157" customFormat="1" ht="18" customHeight="1" thickBot="1">
      <c r="A7" s="226"/>
      <c r="B7" s="185" t="s">
        <v>966</v>
      </c>
      <c r="C7" s="185"/>
      <c r="D7" s="185"/>
      <c r="E7" s="288"/>
      <c r="F7" s="288"/>
      <c r="G7" s="288"/>
      <c r="H7" s="288"/>
      <c r="I7" s="288"/>
      <c r="J7" s="288"/>
      <c r="K7" s="288"/>
      <c r="L7" s="288"/>
      <c r="M7" s="288"/>
      <c r="N7" s="288"/>
    </row>
    <row r="8" spans="1:14" s="157" customFormat="1" ht="36">
      <c r="A8" s="226"/>
      <c r="B8" s="605"/>
      <c r="C8" s="603" t="s">
        <v>967</v>
      </c>
      <c r="D8" s="591" t="s">
        <v>968</v>
      </c>
      <c r="E8" s="288"/>
      <c r="F8" s="288"/>
      <c r="G8" s="288"/>
      <c r="H8" s="288"/>
      <c r="I8" s="288"/>
      <c r="J8" s="288"/>
      <c r="K8" s="288"/>
      <c r="L8" s="288"/>
      <c r="M8" s="288"/>
      <c r="N8" s="226"/>
    </row>
    <row r="9" spans="1:14" s="157" customFormat="1" ht="13.5" thickBot="1">
      <c r="A9" s="226"/>
      <c r="B9" s="606"/>
      <c r="C9" s="604" t="s">
        <v>53</v>
      </c>
      <c r="D9" s="592" t="s">
        <v>53</v>
      </c>
      <c r="E9" s="288"/>
      <c r="F9" s="288"/>
      <c r="G9" s="288"/>
      <c r="H9" s="288"/>
      <c r="I9" s="288"/>
      <c r="J9" s="288"/>
      <c r="K9" s="288"/>
      <c r="L9" s="288"/>
      <c r="M9" s="288"/>
      <c r="N9" s="226"/>
    </row>
    <row r="10" spans="1:14" s="157" customFormat="1">
      <c r="A10" s="226"/>
      <c r="B10" s="222" t="s">
        <v>969</v>
      </c>
      <c r="C10" s="589">
        <v>17225</v>
      </c>
      <c r="D10" s="590">
        <v>17638</v>
      </c>
      <c r="E10" s="288"/>
      <c r="F10" s="288"/>
      <c r="G10" s="288"/>
      <c r="H10" s="288"/>
      <c r="I10" s="288"/>
      <c r="J10" s="288"/>
      <c r="K10" s="288"/>
      <c r="L10" s="288"/>
      <c r="M10" s="288"/>
      <c r="N10" s="226"/>
    </row>
    <row r="11" spans="1:14" s="157" customFormat="1">
      <c r="A11" s="226"/>
      <c r="B11" s="223" t="s">
        <v>970</v>
      </c>
      <c r="C11" s="186">
        <v>13736</v>
      </c>
      <c r="D11" s="288"/>
      <c r="E11" s="288"/>
      <c r="F11" s="288"/>
      <c r="G11" s="288"/>
      <c r="H11" s="288"/>
      <c r="I11" s="288"/>
      <c r="J11" s="288"/>
      <c r="K11" s="288"/>
      <c r="L11" s="288"/>
      <c r="M11" s="288"/>
      <c r="N11" s="226"/>
    </row>
    <row r="12" spans="1:14" s="157" customFormat="1" ht="13.5" thickBot="1">
      <c r="A12" s="226"/>
      <c r="B12" s="224" t="s">
        <v>971</v>
      </c>
      <c r="C12" s="187">
        <v>0.79744557329462995</v>
      </c>
      <c r="D12" s="288"/>
      <c r="E12" s="288"/>
      <c r="F12" s="288"/>
      <c r="G12" s="288"/>
      <c r="H12" s="288"/>
      <c r="I12" s="288"/>
      <c r="J12" s="288"/>
      <c r="K12" s="288"/>
      <c r="L12" s="288"/>
      <c r="M12" s="288"/>
      <c r="N12" s="226"/>
    </row>
    <row r="13" spans="1:14" customFormat="1">
      <c r="A13" s="288"/>
      <c r="B13" s="288"/>
      <c r="C13" s="288"/>
      <c r="D13" s="288"/>
      <c r="E13" s="288"/>
      <c r="F13" s="288"/>
      <c r="G13" s="288"/>
      <c r="H13" s="288"/>
      <c r="I13" s="288"/>
      <c r="J13" s="288"/>
      <c r="K13" s="288"/>
      <c r="L13" s="288"/>
      <c r="M13" s="288"/>
      <c r="N13" s="288"/>
    </row>
    <row r="14" spans="1:14" customFormat="1">
      <c r="A14" s="288"/>
      <c r="B14" s="288"/>
      <c r="C14" s="288"/>
      <c r="D14" s="288"/>
      <c r="E14" s="288"/>
      <c r="F14" s="288"/>
      <c r="G14" s="288"/>
      <c r="H14" s="288"/>
      <c r="I14" s="288"/>
      <c r="J14" s="288"/>
      <c r="K14" s="288"/>
      <c r="L14" s="288"/>
      <c r="M14" s="288"/>
      <c r="N14" s="288"/>
    </row>
    <row r="15" spans="1:14">
      <c r="A15" s="225"/>
      <c r="B15" s="159"/>
      <c r="C15" s="160"/>
      <c r="D15" s="226"/>
      <c r="E15" s="226"/>
      <c r="F15" s="226"/>
      <c r="G15" s="225"/>
      <c r="H15" s="225"/>
      <c r="I15" s="225"/>
      <c r="J15" s="225"/>
      <c r="K15" s="225"/>
      <c r="L15" s="225"/>
      <c r="M15" s="225"/>
      <c r="N15" s="225"/>
    </row>
    <row r="49" spans="2:8">
      <c r="B49" s="156"/>
      <c r="C49" s="156"/>
      <c r="D49" s="156"/>
      <c r="E49" s="156"/>
      <c r="F49" s="156"/>
      <c r="G49" s="156"/>
      <c r="H49" s="156"/>
    </row>
  </sheetData>
  <sheetProtection formatColumns="0" insertRows="0"/>
  <pageMargins left="0" right="0" top="0" bottom="0" header="0" footer="0"/>
  <pageSetup paperSize="8" fitToHeight="2"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75</vt:i4>
      </vt:variant>
    </vt:vector>
  </HeadingPairs>
  <TitlesOfParts>
    <vt:vector size="396" baseType="lpstr">
      <vt:lpstr>Instruction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ontent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_Year</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301_LastRow</vt:lpstr>
      <vt:lpstr>dms_060301_MaxRows</vt:lpstr>
      <vt:lpstr>dms_060601_01_Rows</vt:lpstr>
      <vt:lpstr>dms_060601_01_Values</vt:lpstr>
      <vt:lpstr>dms_060601_02_Rows</vt:lpstr>
      <vt:lpstr>dms_060601_02_Values</vt:lpstr>
      <vt:lpstr>dms_060701__All_Feeder_Values</vt:lpstr>
      <vt:lpstr>dms_060701_After_Feeder_Values</vt:lpstr>
      <vt:lpstr>dms_060701_MaxCols</vt:lpstr>
      <vt:lpstr>dms_060701_MaxRows</vt:lpstr>
      <vt:lpstr>dms_060701_OffsetRows</vt:lpstr>
      <vt:lpstr>dms_060701_StartDateTxt</vt:lpstr>
      <vt:lpstr>dms_060701_StartDateVal</vt:lpstr>
      <vt:lpstr>dms_060701_Values</vt:lpstr>
      <vt:lpstr>dms_0608_LastRow</vt:lpstr>
      <vt:lpstr>dms_0608_OffsetRow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MaxRows</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0904_Start_Year</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663</vt:lpstr>
      <vt:lpstr>dms_ABN</vt:lpstr>
      <vt:lpstr>dms_Addr1</vt:lpstr>
      <vt:lpstr>dms_Addr2</vt:lpstr>
      <vt:lpstr>dms_AmendmentReason</vt:lpstr>
      <vt:lpstr>dms_ARR</vt:lpstr>
      <vt:lpstr>dms_CA</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f</vt:lpstr>
      <vt:lpstr>dms_CRCP_FinalYear_Result</vt:lpstr>
      <vt:lpstr>dms_CRCP_FirstYear_Result</vt:lpstr>
      <vt:lpstr>dms_CRCPlength_Num</vt:lpstr>
      <vt:lpstr>dms_DataQuality</vt:lpstr>
      <vt:lpstr>dms_Defined_Names_Used</vt:lpstr>
      <vt:lpstr>dms_DeterminationRef</vt:lpstr>
      <vt:lpstr>dms_DISCARD</vt:lpstr>
      <vt:lpstr>dms_dollar_nom_UOM</vt:lpstr>
      <vt:lpstr>dms_DollarReal</vt:lpstr>
      <vt:lpstr>dms_DollarReal_Prev</vt:lpstr>
      <vt:lpstr>dms_EB</vt:lpstr>
      <vt:lpstr>dms_EBSS_status</vt:lpstr>
      <vt:lpstr>dms_FifthFeeder_flag_NSP</vt:lpstr>
      <vt:lpstr>dms_FormControl</vt:lpstr>
      <vt:lpstr>dms_FRCPlength_Num</vt:lpstr>
      <vt:lpstr>'6.9 STPIS - GSL'!dms_GSL_Scheme</vt:lpstr>
      <vt:lpstr>dms_Jurisdiction</vt:lpstr>
      <vt:lpstr>dms_LeapYear</vt:lpstr>
      <vt:lpstr>dms_LeapYear_Result</vt:lpstr>
      <vt:lpstr>dms_Left_CRY_minus1</vt:lpstr>
      <vt:lpstr>dms_LongRural_flag_NSP</vt:lpstr>
      <vt:lpstr>dms_MAIFI_Flag</vt:lpstr>
      <vt:lpstr>dms_Model</vt:lpstr>
      <vt:lpstr>dms_Multi_RYE_flag</vt:lpstr>
      <vt:lpstr>dms_MultiYear_FinalYear_Ref</vt:lpstr>
      <vt:lpstr>dms_MultiYear_FinalYear_Result</vt:lpstr>
      <vt:lpstr>dms_MultiYear_Flag</vt:lpstr>
      <vt:lpstr>dms_MultiYear_ResponseFlag</vt:lpstr>
      <vt:lpstr>dms_PAddr1</vt:lpstr>
      <vt:lpstr>dms_PAddr2</vt:lpstr>
      <vt:lpstr>dms_Partial</vt:lpstr>
      <vt:lpstr>dms_PostCode</vt:lpstr>
      <vt:lpstr>dms_PPostCode</vt:lpstr>
      <vt:lpstr>dms_PRCPlength_Num</vt:lpstr>
      <vt:lpstr>dms_PState</vt:lpstr>
      <vt:lpstr>dms_PSuburb</vt:lpstr>
      <vt:lpstr>dms_Public_Lighting</vt:lpstr>
      <vt:lpstr>dms_Reg_Year_Span</vt:lpstr>
      <vt:lpstr>dms_RPT</vt:lpstr>
      <vt:lpstr>dms_RPTMonth</vt:lpstr>
      <vt:lpstr>dms_RYE</vt:lpstr>
      <vt:lpstr>dms_RYE_01</vt:lpstr>
      <vt:lpstr>dms_RYE_02</vt:lpstr>
      <vt:lpstr>dms_RYE_03</vt:lpstr>
      <vt:lpstr>dms_RYE_04</vt:lpstr>
      <vt:lpstr>dms_RYE_05</vt:lpstr>
      <vt:lpstr>dms_Sector</vt:lpstr>
      <vt:lpstr>dms_Segment</vt:lpstr>
      <vt:lpstr>dms_ShortRural_flag_NSP</vt:lpstr>
      <vt:lpstr>dms_SingleYear_FinalYear_Ref</vt:lpstr>
      <vt:lpstr>dms_SingleYear_FinalYear_Result</vt:lpstr>
      <vt:lpstr>dms_SingleYear_Model</vt:lpstr>
      <vt:lpstr>dms_Source</vt:lpstr>
      <vt:lpstr>dms_Specified_FinalYear</vt:lpstr>
      <vt:lpstr>dms_State</vt:lpstr>
      <vt:lpstr>dms_SubmissionDate</vt:lpstr>
      <vt:lpstr>dms_Suburb</vt:lpstr>
      <vt:lpstr>dms_Total_Actual_Capex</vt:lpstr>
      <vt:lpstr>dms_Total_Actual_Opex</vt:lpstr>
      <vt:lpstr>dms_TradingName</vt:lpstr>
      <vt:lpstr>dms_TradingNameFull</vt:lpstr>
      <vt:lpstr>dms_Urban_flag_NSP</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1-25T05:54:09Z</dcterms:created>
  <dcterms:modified xsi:type="dcterms:W3CDTF">2019-12-02T04:42:05Z</dcterms:modified>
  <cp:category/>
  <cp:contentStatus/>
</cp:coreProperties>
</file>